aining interests in DMV Holdings and Speakeasy for a purchase price of $7,120 and $2,111, respectively. Cash used for financing activities included dividend payments of $5,336 and $5,313 in 2018 and 2017, respectively. Additionally, in 2018, the Company purchased 210,964 shares of its Series A common stock at a cost of $1,056 under its share repurchase program. ﻿. Financing Arrangements. ﻿. None. ﻿. Contractual Obligations. ﻿. Under the applicable tax and labor laws governing pension plan funding, no contributions to the A. H. Belo Pension Plans are required in 2018. ﻿. On September 5, 2018, the Company’s board of directors declared an $0. 08 per share dividend to shareholders of record and holders of RSUs as of the close of business on November  16, 2018, which is payable on December  7, 2018. ﻿. Additional information related to the Company’s contractual obligations is available in Company’s Annual Report on Form 10‑K for the year ended December 31, 2017, filed on March 16, 2018, with the Securities and Exchange Commission (“SEC”). A. H. Belo Corporation Third Quarter 2018 on Form 10-Q     25. Critical Accounting Policies and Estimates. ﻿. Beginning January 1, 2018, the Company adopted ASU 2014-09 – Revenue from Contracts with Customers (Topic 606). The Company implemented changes to the Company’s polices related to processes around recording revenue for digital advertising placed on third-party websites where the Company acted as an agent under the new standard. Prior to adoption, such revenue was generally recorded gross, but under the new standard this revenue is recorded net. ﻿. Except for adoption of the new revenue guidance (Topic 606), no material changes were made to the Company’s critical accounting policies as set forth in “Item 7. Management’s Discussion and Analysis of Financial Condition and Results of Operations”, included in the Company’s Annual Report on Form 10-K filed with the SEC for the year ended December 31, 2017. ﻿. Forward-Looking Statements. ﻿. Statements in this communication concerning A. H. Belo Corporation’s business outlook or future economic performance, anticipated profitability, revenues, expenses, dividends, capital expenditures, investments, dispositions, impairments, business initiatives, acquisitions, pension plan contributions and obligations, real estate sales, working capital, future financings and other financial and non-financial items that are not historical facts, are “forward-looking statements” as the term is defined under applicable federal securities laws. Forward-looking statements are subject to risks, uncertainties and other factors that could cause actual results to differ materially from those statements. Such risks, trends and uncertainties are, in most instances, beyond the Company’s control, and include changes in advertising demand and other economic conditions. consumers’ tastes. newsprint prices. program costs. labor relations. technology obsolescence. as well as other risks described in the Company’s Annual Report on Form 10-K and in the Company’s other public disclosures and filings with the Securities and Exchange Commission. Forward-looking statements, which are as of the date of this filing, are not updated to reflect events or circumstances after the date of the statement. ﻿.</t>
  </si>
  <si>
    <t>DALN</t>
  </si>
  <si>
    <t>DallasNews Corp</t>
  </si>
  <si>
    <t>1414953</t>
  </si>
  <si>
    <t>Management's DISCUSSION AND. ANALYSIS OF FINANCIAL CONDITION AND RESULTS OF OPERATIONS. Our Management’s Discussion and Analysis. of Financial Condition and Results of Operations (“MD&amp;A”) is provided in addition to the accompanying financial. statements and notes to assist readers in understanding our results of operations, financial condition and cash flows. MD&amp;A. is organized as follows:. This report includes a number of forward. looking statements that reflect our current views with respect to future events and financial performance. Forward looking. statements are often identified by words like: believe, expect, estimate, anticipate, intend, project and similar expressions,. or words which, by their nature, refer to future events. You should not place undue certainty on these forward looking. statements, which apply only as of the date of this annual report. These forward looking statements are subject to certain. risks and uncertainties that could cause actual results to differ materially from historical results or our predictions. Critical Accounting Policies. We have prepared our financial statements in. conformity with accounting principles generally accepted in the United States, which requires management to make significant judgments. and estimates that affect the reported amounts of assets and liabilities and disclosure of contingent assets and liabilities at. the date of the financial statements and the reported amounts of expenses during the reporting period. We base these significant. judgments and estimates on historical experience and other applicable assumptions we believe to be reasonable based upon information. presently available. These estimates may change as new events occur, as additional information is obtained and as our operating. environment changes. These changes have historically been minor and have been included in the financial statements as soon as they. became known. Actual results could materially differ from our estimates under different assumptions, judgments or conditions. All of our significant accounting policies. are discussed in Note 2, Summary of Significant Accounting Policies, to our financial statements, included elsewhere in this Annual. Report. We have identified the following as our critical accounting policies and estimates, which are defined as those that are. reflective of significant judgments and uncertainties, are the most pervasive and important to the presentation of our financial. condition and results of operations and could potentially result in materially different results under different assumptions, judgments. or conditions. We believe the following critical accounting. policies reflect our more significant estimates and assumptions used in the preparation of our financial statements:. Use of Estimates —. The financial statements are prepared in conformity with accounting principles generally accepted in the United States ("GAAP"). Management is required to make estimates and assumptions that affect the reported amounts of assets and liabilities at the date. of the financial statements and the reported amounts of revenue and expenses during the reporting period. Actual results could. differ from those estimates. Stock-based Compensation —. ASC Topic 718, “Accounting for Stock-Based Compensation” prescribes accounting and reporting standards for employee. stock-based compensation plans, including employee stock options, restricted stock, employee stock purchase plans and stock appreciation. rights. ASC Topic 718 requires employee compensation expense to be recorded. using the fair value method. The Company accounts for employee stock based compensation in accordance with the provisions of ASC. Topic 718. Determining the appropriate fair value of the. stock-based compensation requires the input of subjective assumptions, including the expected life of the stock-based payment and. stock price volatility. The Company uses the Black-Scholes option-pricing option model to value its stock option awards which incorporate. the Company’s stock price, volatility, U. S. risk-free rate, dividend rate, and estimated life. The Company accounts for equity based transactions. with non-employees under the provisions of ASC Topic 505-50, “Equity-Based Payments to Non-Employees. ”  ASC Topic. 505-50 establishes that equity-based payment transactions with non-employees shall be measured at the fair value of the consideration. received or the fair value of the equity instruments issued, whichever is more reliably measurable. When the equity instrument. is utilized for measurement the fair value of (i) common stock issued for payments to non-employees is measured at the market price. on the date of grant. (ii) equity instruments, other than common stock, is estimated using the Black-Scholes option valuation model. In general, we recognize an asset or expense in the same manner as if it is to pay cash or services instead of paying with or using. the equity instrument. Recent Accounting Pronouncements. New Accounting Pronouncements. In June 2018 the Financial Accounting Standards. Board (“FASB”) issued Accounting Standards Update No. 2018-07, Compensation – Stock Compensation (Topic 718):. Improvements to Nonemployee Share-Based Payment Accounting. The ASC aims to simplify several aspects of the accounting for. nonemployee share-based payment transactions to include share-based payment transactions for acquiring goods and services from. nonemployees. The amendments in this Update are effective for public business entities for fiscal years beginning after December. 15, 2018. The Company is assessing the impact of this pronouncement to the financial statements. COMPANY OVERVIEW. MOJO Organics, Inc. (“MOJO” or. the “Company”) a Delaware Corporation is headquartered in Jersey City, NJ. The Company engages in new product development,. production, marketing, distribution and sales of beverage brands that are Non GMO Project Verified. Results of Operations. Nine Months Ended September 30, 2018 and. 2017. Revenue. During the nine months ended September 30,. 2018, the Company reported revenue of $1,283,086, an increase of $257,489 or 25% from revenue of $1,025,597 for the nine months. ended September 30, 2017. The increase in revenue was primarily due to the growing demand across MOJO branded products and. private label business. Cost of Revenue. Cost of revenue includes finished goods purchase. costs, production costs, raw material costs and freight in costs. Also included in cost of revenue are adjustments made to inventory. carrying amounts, including markdowns to market. For the nine months ended September 30, 2018,. cost of revenue was $696,604 or 54% of revenue. For the nine months ended September 30, 2017, cost of revenue was $621,814 or 61%. of revenue. The 7% decrease in cost margin was primarily due to lower purchase price of goods. Operating Expenses. For the nine months ended September 30, 2018, operating expenses. were $864,427 a decrease of $586,113 from operating expenses of $1,450,540 for the nine months ended September 30, 2017. This decrease in operating expenses was primarily. comprised of a decrease in compensation expense offset with an increase in selling expenses. Total compensation expense decreased. by $777,107 from the same period last year, while selling expenses increased by $104,782 due to increased sales of $268,153 for. the nine month period. Three Months Ended September 30, 2018 and. 2017. Revenue. For the three months ended September 30, 2018,. the Company reported revenue of $489,778, an increase of $ 50,218 from revenue of $439,560 for the three months ended September. 30, 2017. The increase in revenue was primarily due to the growing demand for MOJO branded products, and private label products. Cost of Revenue. Cost of revenue includes finished goods purchase. costs, production costs, raw material costs and freight in costs. Also included in cost of revenue are adjustments made to inventory. carrying amounts, including markdowns to market. For the three months ended September 30, 2018,. cost of revenue was $254,251 or 52% of revenue. For the three months ended September 30, 2017, cost of revenue was $252,309 or. 57% of revenue. The 5% decrease in cost margin was primarily due to lower purchase price of goods. Operating Expenses. For the three months ended September 30, 2018, operating expenses. were $374,722 an increase of $168,693 from operating expenses of $206,029 for the three months ended September 30, 2017. This increase in operating expenses was primarily. comprised of an increase in consulting fees and selling expenses. Total consulting fees increased by $50,683 from the same period. last year. Selling expenses were $121,338 for the three months ended September 30, 2018 compared to $59,127 for the three months. ended September 30, 2017. This $62,210 increase is attributable to the $19,776 growth in revenue offset by an increase in selling. expenses for the quarter. Net loss for the period increased to $137,684 from $18,778 for the same period last year. Liquidity and Capital Resources. Liquidity. As of September 30, 2018, the Company had working. capital of $256,055. Net cash used for operating activities was $4,094 for the three months ended September 30, 2018, a decrease. of $3,625 over net cash provided by operating activities for the three months ended September 30, 2017. Net cash used in financing. activities was $14,636 for the three months ended September 30, 2018 and zero for the three months ended September 30, 2017. Working Capital Needs. Our working capital requirements increase as. demand grows for our products. Should the Company require additional working capital in the next twelve months, it may seek to. raise funds. Financing transactions could include the issuance of equity or debt securities or obtaining. credit facilities. OFF-BALANCE SHEET ARRANGEMENTS. The Company had no off-balance sheet arrangements. as of September 30, 2018. ITEM 3.</t>
  </si>
  <si>
    <t>MOJO</t>
  </si>
  <si>
    <t>EQUATOR Beverage Co</t>
  </si>
  <si>
    <t>1418091</t>
  </si>
  <si>
    <t>Management's Discussion and Analysis of Financial Condition and Results of Operations—Key Metrics” for a discussion of how we calculate MAUs, changes in DAUs, changes in ad engagements and changes in cost per ad engagement. The numbers of active users presented in this Quarterly Report on Form 10-Q are based on internal company data. While these numbers are based on what we believe to be reasonable estimates for the applicable period of measurement, there are inherent challenges in measuring usage and user engagement across our large user base around the world. Furthermore, our metrics have been, and may continue to be, impacted by our health efforts, which are our overall efforts to reduce malicious activity on the service, inclusive of spam, malicious automation, and fake accounts. For example, there are a number of false or spam accounts in existence on our platform. We have performed an internal review of a sample of accounts and estimate that false or spam accounts during the third quarter of 2018 continues to represent less than 5% of our MAUs during the quarter. The false or spam accounts for a period represents the average of false or spam accounts in the samples during each monthly analysis period during the quarter. In making this determination, we applied significant judgment, so our estimation of false or spam accounts may not accurately represent the actual number of such accounts, and the actual number of false or spam accounts could be higher than we have estimated. We are continually seeking to improve our ability to estimate the total number of spam accounts and eliminate them from the calculation of our active users, and have made improvements in our spam detection capabilities that have resulted in the suspension of a large number of spam, malicious automation and fake accounts. We intend to continue to make such improvements. After we determine an account is spam, malicious automation or fake, we stop counting it in our MAU, DAU or related metrics. Additionally, we rely on third-party SMS aggregators and mobile carriers to deliver SMS messages to certain of our users when we send our SMS messages to such accounts. If, however, we are notified of material deliverability issues because of, for example, infrastructure issues at the service-provider level or governmental restrictions based on content, we do not include the affected users in MAUs. We also treat multiple accounts held by a single person or organization as multiple users for purposes of calculating our active users because we permit people and organizations to have more than one account. Additionally, some accounts used by organizations are used by many people within the organization. As such, the calculations of our active users may not accurately reflect the actual number of people or organizations using our platform. Certain metrics also include users that access Twitter through applications that automatically contact our servers for regular updates with no discernible user-initiated action involved, which we refer to as third-party auto-polling MAU. This activity causes our system to count MAUs associated with such applications as active users on the day or days such contact occurs. As of December 31, 2017, fewer than 8. 5% of MAUs may have been third-party auto-polling MAU. In addition, our data regarding user geographic location for purposes of reporting the geographic location of our MAUs is based on the IP address or phone number associated with the account when a user initially registered the account on Twitter. The IP address or phone number may not always accurately reflect a user’s actual location at the time such user engaged with our platform. For example, a mobile user may appear to be accessing Twitter from the location of the proxy server that the user connects to rather than from a user’s actual location. We regularly review and may adjust our processes for calculating our internal metrics to improve their accuracy. Our measures of user growth and user engagement may differ from estimates published by third parties or from similarly-titled metrics of our competitors due to differences in methodology. Our total audience metrics are based on both internal metrics and data from Google Analytics, which measures logged-out visitors to our properties. 5. PART I — FINANCIAL INFORMATION. Item 1. Financial Statements. TWITTER, INC. CONSOLIDATED BALANCE SHEETS. (In thousands, except par value). (Unaudited). The accompanying notes are an integral part of these consolidated financial statements. 6. TWITTER, INC. CONSOLIDATED STATEMENTS OF OPERATIONS. (In thousands, except per share data). (Unaudited). The accompanying notes are an integral part of these consolidated financial statements. 7. TWITTER, INC. CONSOLIDATED STATEMENTS OF COMPREHENSIVE INCOME (LOSS). (In thousands). (Unaudited). The accompanying notes are an integral part of these consolidated financial statements. 8. TWITTER, INC. CONSOLIDATED STATEMENTS OF CASH FLOWS. (In thousands). (Unaudited). The accompanying notes are an integral part of these consolidated financial statements. 9. TWITTER, INC. NOTES TO CONSOLIDATED FINANCIAL STATEMENTS. (Unaudited). Note 1. Description of Business and Summary of Significant Accounting Policies. Twitter, Inc. (“Twitter” or the “Company”) was incorporated in Delaware in April 2007, and is headquartered in San Francisco, California. Twitter offers products and services for users, advertisers, developers and platform and data partners. Basis of Presentation. The consolidated financial statements include the accounts of the Company and its wholly-owned subsidiaries. All significant intercompany accounts and transactions have been eliminated in consolidation. The accompanying unaudited consolidated financial statements have been prepared in accordance with generally accepted accounting principles in the United States of America (GAAP). The unaudited interim consolidated financial statements have been prepared on the same basis as the audited consolidated financial statements and reflect, in management’s opinion, all adjustments of a normal, recurring nature that are necessary for the fair statement of the Company’s financial position, results of operations and cash flows for the interim periods, but are not necessarily indicative of the results expected for the full fiscal year or any other period. The accompanying interim consolidated financial statements and these related notes should be read in conjunction with the consolidated financial statements and related notes included in the Company’s Annual Report on Form 10-K for the year ended December 31, 2017. Use of Estimates. The preparation of the Company’s consolidated financial statements in conformity with GAAP requires management to make estimates and assumptions that affect the reported amounts of assets, liabilities, revenue and expenses, as well as related disclosure of contingent assets and liabilities. Actual results could differ materially from the Company’s estimates. To the extent that there are material differences between these estimates and actual results, the Company’s financial condition or operating results will be affected. The Company bases its estimates on past experience and other assumptions that the Company believes are reasonable under the circumstances, and the Company evaluates these estimates on an ongoing basis. Certain prior period amounts have been reclassified to conform to the current period presentation. Recent Accounting Pronouncements. Recently adopted accounting pronouncements. In May 2014, the Financial Accounting Standards Board (FASB) issued a new accounting standard update on revenue recognition from contracts with customers (“Topic 606”). The new guidance replaces all current GAAP guidance on this topic and requires entities to recognize revenue when control of the promised goods or services is transferred to customers at an amount that reflects the consideration to which the entity expects to be entitled to in exchange for those goods or services. The Company adopted this new accounting standard on January 1, 2018 using the modified retrospective method. See Note 2 – Revenue for further details. In January 2016, the FASB issued a new accounting standard update on the classification and measurement of financial instruments. The new guidance principally affects accounting standards for equity investments, financial liabilities where the fair value option has been elected, and the presentation and disclosure requirements for financial instruments. The Company adopted this new accounting standard prospectively for its non-marketable equity securities during the three months ended March 31, 2018. The Company has elected to use the measurement alternative for its non-marketable equity securities, defined as cost adjusted for changes from observable transactions for identical or similar investments of the same issuer, less impairment. The Company’s investments in privately-held companies are non-marketable equity securities without readily determinable fair values and there was no upward adjustment during the three and nine months ended September 30, 2018. See Note 8 – Acquisitions and Other Investments for further details. 10. In August 2016, the FASB issued a new accounting standard update on the statement of cash flows. The new guidance clarifies classification of certain cash receipts and cash payments in the statement of cash flows. The Company adopted this new accounting standard retrospectively during the three months ended March 31, 2018 and the adoption did not have a material impact on the Company’s financial statements. In October 2016, the FASB issued a new accounting standard update on simplifying the accounting for income taxes related to intra-entity asset transfers. The new guidance requires an entity to recognize the tax expense from the sale of an asset in the seller’s tax jurisdiction when the transfers occurs, even though the pre-tax effects of that transaction are eliminated in consolidation. The Company adopted this new accounting standard on January 1, 2018 using the modified retrospective method. Upon adoption, the Company recognized an additional deferred tax asset of $29. 5 million related to a prior period intra-entity transfer, which was offset by a full valuation allowance. Therefore, the recognition of the deferred tax asset upon adoption did not have an impact on the Company’s accumulated deficit. See Note 12 – Income Taxes for further details. In November 2016, the FASB issued a new accounting standard update on the presentation of restricted cash in the statement of cash flows. The new guidance requires an entity to show the changes in the total of cash, cash equivalents, restricted cash and restricted cash equivalents in the statement of cash flows, and an entity will no longer present transfers between cash and cash equivalents and restricted cash and restricted cash equivalents in the statement of cash flows. The Company adopted this new accounting standard retrospectively during the three months ended March 31, 2018. As a result of the adoption, net cash provided by investing activities was adjusted to exclude the changes in restricted cash, resulting in a decrease of $3. 2 million in the previously-reported amount for the nine months ended September 30, 2017. Restricted cash balances are primarily cash deposits secured against letters of credit related to certain property leases. In January 2017, the FASB issued a new accounting standard update on narrowing the definition of a business. The new guidance requires an entity to evaluate if substantially all of the fair value of the gross assets acquired is concentrated in a single identifiable asset or a group of similar identifiable assets. if so, the set of transferred assets and activities is not a business. The guidance also requires a business to include at least one substantive process and narrows the definition of outputs. The Company adopted this new accounting standard retrospectively during the three months ended March 31, 2018 and the adoption did not have a material impact on the Company’s financial statements. Recently issued accounting pronouncements not yet adopted. In February 2018, the FASB issued a new accounting standard update to give entities the option to reclassify tax effects stranded in accumulated other comprehensive income as a result of tax reform to retained earnings (accumulated deficits). The new guidance also requires entities to make additional disclosures, regardless of whether reclassification of tax effects is elected. This guidance will be effective for fiscal years, and interim periods within those fiscal years, beginning after December 15, 2018. Early adoption is permitted. The Company is evaluating the impact of adopting this new accounting standard update on its financial statements and related disclosures. In February 2016, the FASB issued a new accounting standard update on leases. The new guidance requires lessees to recognize right-of-use assets and lease liabilities for operating leases, initially measured at the present value of the lease payments, on the balance sheet. In addition, it requires lessees to recognize a single lease cost, calculated so that the cost of the lease is allocated over the lease term, generally on a straight-line basis. This guidance will be effective for fiscal years, and interim periods within those fiscal years, beginning after December 15, 2018. In July 2018, the FASB issued updated guidance which allows an additional transition method to adopt the new lease standard at the adoption date, as compared to the beginning of the earliest period presented, and recognize a cumulative-effect adjustment to the beginning balance of retained earnings in the period of adoption. The Company plans to elect this transition method on January 1, 2019. The Company is evaluating the impact of adopting these new accounting standard updates on the financial statements and related disclosures. The Company anticipates this new guidance will materially impact its financial statements, given the Company has a significant number of operating leases. 11. In August 2018, the FASB issued a new accounting standard update which eliminates, adds and modifies certain disclosure requirements for fair value measurements. The update eliminates the requirement to disclose the amount of and reasons for transfers between Level 1 and Level 2 of the fair value hierarchy, and introduces a requirement to disclose the range and weighted average used to develop significant unobservable inputs for Level 3 fair value measurements. This guidance will be effective for fiscal years, and interim periods within those fiscal years, beginning after December 15, 2019. The Company plans to adopt this new accounting standard on January 1, 2020. Adoption is not expected to have a material impact on the Company’s financial statements and related disclosures. In August 2018, the FASB issued a new accounting standard update requiring a customer in a cloud computing arrangement (i. e. , hosting arrangement) that is a service contract to capitalize certain implementation costs as if the arrangement was an internal-use software project. Capitalized implementation costs related to a hosting arrangement that is a service contract will be amortized over the term of the hosting arrangement, beginning when the module or component of the hosting arrangement is ready for its intended use. This guidance will be effective for fiscal years, and interim periods within those fiscal years, beginning after December 15, 2019. Early adoption is permitted. The Company is evaluating the impact of adopting this new accounting standard update on its financial statements and related disclosures. With the exception of the standards discussed above, there have been no other recent accounting pronouncements or changes in accounting pronouncements during the nine months ended September 30, 2018, as compared to the recent accounting pronouncements described in the Company’s Annual Report on Form 10-K for the fiscal year ended December 31, 2017, that are of significance or potential significance to the Company. Note 2. Revenue. Adoption of ASC Topic 606, "Revenue from Contracts with Customers". On January 1, 2018, the Company adopted Topic 606 using the modified retrospective method applied to those contracts not yet substantially completed as of January 1, 2018. Results for reporting periods beginning after January 1, 2018 are presented under the new revenue standard, while prior period amounts are not adjusted and continue to be reported in accordance with the Company's historical accounting practices. Revenue Recognition. Revenue is recognized when the control of promised goods or services is transferred to customers at an amount that reflects the consideration to which the Company expects to be entitled to in exchange for those goods or services. The Company identifies its contracts with customers and all performance obligations within those contracts. The Company then determines the transaction price and allocates the transaction price to the performance obligations within the Company's contracts with customers, recognizing revenue when, or as, the Company satisfies its performance obligations. While the majority of the Company's revenue transactions are based on standard business terms and conditions, the Company also enters into sales agreements with advertisers and data partners that sometimes involve multiple performance obligations and occasionally include non-standard terms or conditions. 12. Revenue by geography is based on the billing addresses of the customers. The following table sets forth revenue by services and revenue by geographic area (in thousands):. Revenue Recognition Accounting Policy. The Company generates the substantial majority of its revenue from the sale of advertising services with the balance from data licensing and other arrangements. The Company generates its advertising revenue primarily from the sale of its Promoted Products: (i) Promoted Tweets, (ii) Promoted Accounts and (iii) Promoted Trends. Promoted Tweets and Promoted Accounts are pay-for-performance advertising products or pay on impressions delivered, each priced through an auction. Promoted Trends are featured by geography and offered on a fixed-fee-per-day basis. Advertisers are obligated to pay when a user engages with a Promoted Tweet, follows a Promoted Account, when an impression is delivered, or when a Promoted Trend is displayed. These advertising services may be sold in combination as a bundled arrangement or separately on a stand-alone basis. For the Company's Promoted Product arrangements, significant judgments are (i) determining whether the Company is the principal or the agent in arrangements where another party is involved in providing specified services to a customer, (ii) identifying the performance obligations in the contract, (iii) determining the basis for allocating contract consideration to performance obligations, and (iv) estimating the transaction price to be allocated for contracts with tiered rebate provisions. The Company may generate revenue from the sale of certain Promoted Tweets through placement by Twitter of advertiser ads against third-party publisher content. The Company will pay the third-party publisher a revenue share fee for its right to monetize their content. In such transactions, advertisers are contracting to obtain a single integrated advertising service, the Promoted Tweet combined with the third-party publisher content, and the Company obtains control of the third-party publisher content displayed on Twitter that it then combines with the advertiser ads within the Promoted Tweet. Therefore, the Company reports advertising revenue generated from these transactions on a gross basis and records the related third-party content monetization fees as cost of revenue. The Company also generates advertising revenue by selling services in which the Company places ads on third-party publishers’ websites, applications or other offerings. To fulfill these transactions, the Company purchases advertising inventory from third-party publishers’ websites and applications where the Company has identified the advertisers’ targeted audience and therefore incurs traffic acquisition costs prior to transferring the advertising service to its customers. At such point, the Company has the sole ability to monetize the third-party publishers advertising inventory. In such transactions, the Company obtains control of a right to a service to be performed by the third-party publishers, which gives the Company the ability to direct those publishers to provide the services to the Company's customers on the Company's behalf. Therefore, the Company reports advertising revenue generated from these transactions on a gross basis and records the related traffic acquisition costs as cost of revenue. 13. Fees for the advertising services above are recognized in the period when advertising is delivered as evidenced by a user engaging with a Promoted Tweet or an ad on a third-party publisher website or application in a manner satisfying the types of engagement selected by the advertisers, such as Tweet engagements (e. g. , retweets, replies and likes), website clicks, mobile application installs or engagements, obtaining new followers, or video views, following a Promoted Account, delivery of impressions, or through the display of a Promoted Trend on the Company's platform. The Company has concluded that data licensing arrangements, which grant customers a right to access Twitter intellectual property for a defined period of time, may contain a single performance obligation or may contain multiple performance obligations satisfied over the same period of time. In some of the Company's data licensing arrangements, pricing is a fixed monthly fee over a specified term. In such arrangements, data licensing revenue is recognized on a straight-line basis over the period in which the Company provides data access. In other data licensing arrangements, the Company charges customers based on the amount of sales they generate from downstream customers using Twitter data. Certain of those royalty-based data licensing arrangements are subject to minimum guarantees. The Company recognizes revenue for minimum guarantees on a straight-line basis over the period in which the Company provides data access. Royalties in excess of minimum guarantees, if any, are recognized as revenue in the period that the related downstream sales occur. Other revenue is primarily generated from service fees from transactions completed on the Company's mobile ad exchange. The Company's mobile ad exchange enables buyers and sellers to purchase and sell advertising inventory by matching them in the exchange. The Company has determined it is not the principal in the purchase and sale of advertising inventory in transactions between third-party buyers and sellers on the exchange because the Company does not obtain control of the advertising inventory. The Company reports revenue related to its ad exchange services on a net basis for the fees paid by buyers, net of costs related to acquiring the advertising inventory paid to sellers. Arrangements involving multiple performance obligations primarily consist of combinations of the Company's pay-for-performance products, Promoted Tweets and Promoted Accounts, which are priced through an auction, and Promoted Trends, which are priced on a fixed-fee-per day, per geography basis. For arrangements that include a combination of these products, the Company develops an estimate of the standalone selling price for these products in order to allocate any potential discount to all performance obligations in the arrangement. The estimate of standalone selling price for pay-for-performance auction based products is determined based on the winning bid price. The estimate of standalone selling price for Promoted Trends is based on Promoted Trends sold on a standalone basis and/or separately priced in a bundled arrangement by reference to a list price by geography, which is updated and approved periodically. For other arrangements involving multiple performance obligations where neither auction pricing nor standalone sales provide sufficient evidence of standalone selling price, the Company estimates standalone selling price using either an adjusted market assessment approach or an expected cost plus margin approach. The Company believes the use of its estimation approach and allocation of the transaction price on a relative standalone selling price basis to each performance obligation results in revenue recognition in a manner consistent with the underlying economics of the transaction and the allocation principle included in Topic 606. Impact of Adoption. The Company recorded a net reduction to opening accumulated deficit of $12. 1 million, an increase to unbilled revenue of $8. 0 million, and a reduction to deferred revenue of $4. 1 million as of January 1, 2018 due to the cumulative impact of adopting Topic 606, with the impact primarily related to its data licensing arrangements. As a result of applying the new standard, the impact for the three months ended September 30, 2018 was an increase to revenue of $3. 1 million, and an increase to unbilled revenue of $3. 1 million. The impact for the nine months ended September 30, 2018 was an increase to revenue of $12. 7 million, an increase to unbilled revenue of $10. 6 million, and a reduction to deferred revenue of $2. 1 million, with the impact primarily related to the Company’s data licensing arrangements. Practical Expedients and Exemptions. The Company expenses sales commissions as incurred when the amortization period is one year or less. Sales commission expenses are recorded within sales and marketing in the consolidated statements of operations. The Company applied the practical expedient to not disclose the value of remaining performance obligations not yet satisfied as of period end for contracts with an original expected duration of one year or less. 14. The Company applied the practical expedient to not disclose the value of remaining performance obligations not yet satisfied as of period end for variable consideration in the form of sales-based royalties promised in exchange for access licenses to its intellectual property in data licensing contracts. Contract Balances. The Company enters into contracts with its customers, which may give rise to contract liabilities (deferred revenue) and contract assets (unbilled revenue). The payment terms and conditions within the Company’s contracts vary by the type and location of its customer and products or services purchased, the substantial majority of which are due in less than one year. When the timing of revenue recognition differs from the timing of payments made by customers, the Company recognizes either unbilled revenue (its performance precedes billing date) or deferred revenue (customer payment is received in advance of performance). Deferred Revenue (Contract Liabilities). The Company records deferred revenue within accrued and other current liabilities in the consolidated balance sheets. The Company's deferred revenue balance primarily consists of cash payments due in advance of satisfying its performance obligations relating to data licensing contracts and performance obligations given to customers based on their spend relating to advertising contracts, for which the Company defers, as they represent material rights. The Company recognizes deferred revenue relating to its data licensing contracts on a straight-line basis over the period in which the Company provides data access. The Company recognizes deferred revenue relating to its advertising contracts based on the amount of customer spend and the relative standalone selling price of the material rights. Unbilled Revenue (Contract Assets). The Company records unbilled revenue within prepaid expenses and other current assets and other assets in the consolidated balance sheets. The Company's unbilled revenue primarily consists of amounts that have yet to be billed under contracts with escalating fee structures. Specifically, because the Company generally recognizes revenue on a straight-line basis for data licensing arrangements with escalating fee structures, revenue recognized exceeds amounts the Company has a right to bill during early portions of such contracts, resulting in unbilled revenue. The following table presents contract balances (in thousands):. The amount of revenue recognized in the three and nine months ended September 30, 2018 that was included in the opening deferred revenue balance was $22. 3 million and $25. 9 million, respectively. This revenue consists primarily of revenue recognized as a result of the utilization of bonus media inventory earned by and material rights provided to customers in prior periods. The amount of revenue recognized from obligations satisfied (or partially satisfied) in prior periods was not material. The increase in unbilled revenue balance from January 1, 2018 to September 30, 2018 was primarily attributable to differences between revenue recognized and amounts billed in the Company's data licensing arrangements with escalating fee structures due to recognizing such fees as revenue on a straight-line basis. The increase in deferred revenue balance from January 1, 2018 to September 30, 2018 was primarily due to cash payments due in advance of satisfying the Company’s performance obligations relating to data licensing contracts and bonus and make good media inventory offered to customers during the period, offset by the utilization of such media inventory issued in prior periods. 15. Remaining Performance Obligations. As of September 30, 2018, the aggregate amount of the transaction price allocated to remaining performance obligations in contracts with an original expected duration exceeding one year is $522. 8 million. This total amount primarily consists of long-term data licensing contracts and excludes deferred revenue related to the Company’s short-term Promoted Products arrangements. The Company expects to recognize this amount as revenue over the following time periods (in thousands):. Note 3. Cash, Cash Equivalents and Short-term Investments. Cash, cash equivalents and short-term investments consist of the following (in thousands):. The contractual maturities of securities classified as available-for-sale as of September 30, 2018 were as follows (in thousands):. 16. The following tables summarize unrealized gains and losses related to available-for-sale securities classified as short-term investments on the Company’s consolidated balance sheets (in thousands):. The gross unrealized loss on securities in a continuous loss position for 12 months or longer was not material as of September 30, 2018 and December 31, 2017. Investments are reviewed periodically to identify possible other-than-temporary impairments. No impairment loss has been recorded on the securities included in the tables above as the Company believes that the decrease in fair value of these securities is temporary and expects to recover the initial cost of investment for these securities. 17. Note 4. Fair Value Measurements. The Company measures its cash equivalents, short-term investments and derivative financial instruments at fair value. The Company classifies its cash equivalents, short-term investments and derivative financial instruments within Level 1 or Level 2 because the Company values these investments using quoted market prices or alternative pricing sources and models utilizing market observable inputs. The fair value of the Company’s Level 1 financial assets is based on quoted market prices of the identical underlying security. The fair value of the Company’s Level 2 financial assets is based on inputs that are directly or indirectly observable in the market, including the readily-available pricing sources for the identical underlying security that may not be actively traded. The following tables set forth the fair value of the Company’s financial assets and liabilities measured at fair value on a recurring basis as of September 30, 2018 and December 31, 2017 based on the three-tier fair value hierarchy (in thousands):. 18. In June 2018, the Company issued $1. 15 billion principal amount of 0. 25% convertible senior notes due in 2024 in a private placement to qualified institutional buyers pursuant to Rule144A under the Securities Act of 1933, as amended. In 2014, the Company issued $935. 0 million princi</t>
  </si>
  <si>
    <t>1424864</t>
  </si>
  <si>
    <t>Management's Discussion and Analysis of Financial Condition and Results of Operations. The. following discussion provides information regarding the results of operations for the years ended July 31, 2018 and 2017. and our financial condition, liquidity and capital resources as of July 31, 2018 and July 31, 2017. The. following discussion and analysis should be read in conjunction with the information set forth in our audited financial statements. and the notes thereto as of and for the years ended July 31, 2018 and July 31, 2017. Results. of Operations. For. the Years Ended July 31, 2018 and 2017. Our. operating results for the years ended July 31, 2018 and 2017 are summarized as follows:. Our. operating expenses increased during the year ended July 31, 2018 compared to the prior year primarily as a result of increased. costs for as a result of increased activities by our company. These include salaries, filing and regulatory, general and administrative,. professional fees, driven by the need for expenses related to planning and researching our mineral properties, and activity involved. in raising funds in the recent private placements. As. a result of the increased activity, significant expenses during the year ended July 31, 2018 include:. - 38 -. Liquidity. and Capital Resources. As. of July 31, 2018, we had $69,616 in cash, $619,064 in current assets, $6,778,104 in total assets, $521,056 in current liabilities. and $1,120,721 in total liabilities, working capital deficiency of $98,008 and an accumulated deficit of $10,572,635. During. the year ended July 31, 2018, we used $3,892,922 in net cash on operating activities, whereas it used $2,704,241 in net cash on. operating activities during the prior year. The difference in net cash used in operating activities during the year was largely. due to the increase in our net loss for the most recent year, as we incurred expenses relating to mineral exploration within the. I-M Mine Project. During. the year ended July 31, 2018, we used net cash of $1,747,033 (2017 - $3,605,854) in investing activities for the acquisition of. the I-M Mine Property, related transaction costs, and the recent option agreement to increase the holdings of the I-M Mine Property. We. received net cash of $5,372,472 (2017 - $6,508,173) from financing activities during the year ended July 31, 2018. There were. warrants exercised during the year for the total proceeds of $19,267. In the current year, we received gross proceeds of $5,560,220. (2017 - $6,662,907) from private placements. In the prior year, we received $27,208 from the exercise of warrants, and $60,000. from the exercise of options, offset by $241,942 in share issuance costs. We. expect to operate at a loss for at least the next 12 months. We have received additional financing since the end of the July 31,. 2018 fiscal year through private placements for a total of $2,140,750 in gross proceeds, but we cannot provide any assurance that. additional funding will be available to finance our operations on acceptable terms in order to enable us to carry out our business. plan. There are no assurances that we will be able to complete further sales of our common stock or any other form of additional. financing. If we are unable to achieve the financing necessary to continue our plan of operations, then we will not be able to. carry out any further exploration work on the I-M Mine Property or the other properties in which we own an interest and our business. may fail. Off-Balance. Sheet Arrangements. We. have no off-balance sheet arrangements that have or are reasonably likely to have a current or future effect on its financial. condition, changes in financial condition, revenues or expenses, results of operations, liquidity, capital expenditures or capital. resources that are material to investors.</t>
  </si>
  <si>
    <t>RYES</t>
  </si>
  <si>
    <t>Rise Gold Corp.</t>
  </si>
  <si>
    <t>1430723</t>
  </si>
  <si>
    <t>SFBS</t>
  </si>
  <si>
    <t>ServisFirst Bancshares, Inc.</t>
  </si>
  <si>
    <t>1435049</t>
  </si>
  <si>
    <t>Management's Discussion and Analysis of Financial Condition and Results of Operations—Critical Accounting Policies and Estimates” in our Annual Report on Form 10-K for the year ended December 31, 2017 filed with the SEC on March 1, 2018. Off-Balance Sheet Arrangements. We did not have during the periods presented, and we do not currently have, any off-balance sheet arrangements, as defined under SEC rules. Contractual Obligations and Other Commitments. The following table summarizes our contractual obligations as of September 30, 2018:. 30. Recently Adopted Pronouncements. On January 1, 2018, we adopted Accounting Standards Update, or ASU, No. 2014-09, Revenue from Contracts with Customers (Topic 606) using the modified retrospective method. The adoption of this standard had a material impact on our condensed consolidated financial statements. Refer to Note 2 – Basis of Presentation, Use of Estimates and Recent Accounting Pronouncements in the Notes to Consolidated Financial Statements (Part I, Item 1 of this Quarterly Report on Form 10-Q) for further discussion.</t>
  </si>
  <si>
    <t>KDNY</t>
  </si>
  <si>
    <t>CHINOOK THERAPEUTICS, INC.</t>
  </si>
  <si>
    <t>1439288</t>
  </si>
  <si>
    <t>Management's DISCUSSION AND ANALYSIS OF FINANCIAL CONDITION AND RESULTS OF OPERATIONS General   Rexnord is a growth-oriented, multi-platform industrial company with what we believe are leading market shares and highly-trusted brands that serve a diverse array of global end markets. Our heritage of innovation and specification have allowed us to provide highly-engineered, mission-critical solutions to customers for decades and affords us the privilege of having long-term, valued relationships with market leaders. We operate our Company in a disciplined way and the Rexnord Business System (“RBS”) is our operating philosophy. Grounded in the spirit of continuous improvement, RBS creates a scalable, process-based framework that focuses on driving superior customer satisfaction and financial results by targeting world-class operating performance throughout all aspects of our business. The following information should be read in conjunction with the audited consolidated financial statements and notes thereto, along with Item 7, Management's Discussion and Analysis of Financial Condition and Results of Operations (“MD&amp;A”) in our Annual Report on Form 10-K for the fiscal year ended March 31, 2018. Fiscal Year Our fiscal year ends on March 31. Throughout this MD&amp;A, we refer to the period from July 1, 2018 through September 30, 2018 as the “second quarter of fiscal 2019” or the “second quarter ended September 30, 2018. ” Similarly, we refer to the period from July 1, 2017 through September 30, 2017 as the “second quarter of fiscal 2018” or the “second quarter ended September 30, 2017. ” Critical Accounting Policies and EstimatesThe condensed consolidated financial statements have been prepared in accordance with accounting principles generally accepted in the United States ("U. S. GAAP"), which require us to make estimates and assumptions that affect the reported amounts of assets and liabilities on the date of the financial statements and revenues and expenses during the periods reported. Actual results could differ from those estimates. Refer to Item 7, MD&amp;A of our Annual Report on Form 10-K for the fiscal year ended March 31, 2018 for information with respect to our critical accounting policies, which we believe could have the most significant effect on our reported results and require subjective or complex judgments by management. Except for the items reported below, management believes that as of September 30, 2018 and during the period from April 1, 2018 through September 30, 2018, there has been no material change to this information. Recent Accounting Pronouncements See Item 1, Note 1 Basis of Presentation and Significant Accounting Policies regarding recent accounting pronouncements. AcquisitionsOn September 24, 2018, we acquired certain assets associated with the design and distribution of various roof drains, spouts and flow sensors for institutional, commercial and industrial buildings for $2. 0 million. The acquisition of these assets added complementary product lines to our existing Water Management platform. On February 9, 2018, we acquired Centa Power Transmission (Centa Antriebe Kirschey GmbH) ("Centa"), a leading manufacturer of premium flexible couplings and drive shafts for industrial, marine, rail and power generation applications. The preliminary purchase price was $129. 7 million plus assumed debt. Centa, headquartered in Haan, Germany, added complementary product lines to our existing Process &amp; Motion Control platform. Our results of operations include the acquired operations subsequent to February 9, 2018. On October 4, 2017, we acquired World Dryer Corporation (“World Dryer”) for a cash purchase price of $50. 0 million, excluding transaction costs and net of cash acquired. World Dryer is a leading global manufacturer of commercial electric hand dryers. This acquisition added complementary product lines to our existing Water Management platform. Our results of operations include the acquired operations subsequent to October 4, 2017. Discontinued OperationsDuring the first quarter of fiscal 2019, our Board of Directors approved a plan to sell the net assets of our VAG business included within our Water Management platform. Going forward, we plan to focus and build our Water Management platform around our Zurn specification-grade commercial plumbing products, which represents a strategic shift that has a major impact on our operations and financial results. As a result, in accordance with the authoritative guidance, the operating results of the VAG business are reported as discontinued operations in the condensed consolidated statements of operations for all periods presented. 41The assets and liabilities of the VAG business remaining as of September 30, 2018 are presented as current assets and current liabilities held for sale in the condensed consolidated balance sheets. On October 5, 2018, we entered into a definitive sale and purchase agreement (the "Agreement") to sell our VAG business. The transaction is anticipated to close in the third quarter of our fiscal 2019 and is subject to customary closing conditions, including antitrust approval in Germany and Austria. Based on the terms of the Agreement, we anticipate receiving approximately $25 million of cash proceeds upon closing, subject to customary working capital and cash balance adjustments at closing. The Agreement also provides us to receive contingent consideration of up to an additional $20 million based on the attainment of Earn-out EBITDA, as defined in the Agreement, in our fiscal years ending March 31, 2019, 2020 and 2021. Based on the estimated cash proceeds we expect we will receive in connection with the Agreement less the expected costs incurred in connection with the sale, we recorded a non-cash impairment charge of $82. 0 million during the second quarter of fiscal 2019 to reduce the carrying amount of the VAG business to its estimated fair value less costs to sell as of September 30, 2018. As noted above, the timing and completion of the Agreement is subject to closing conditions and other factors may interfere with the timing of the transaction, the amount received or its ultimate completion, and the sale price for the VAG business is subject to closing adjustments, and therefore the estimated fair value less costs to sell is subject to change. Prior to entering into the Agreement  and in connection with the preparation of the financial statements for the three months ended June 30, 2018, we recorded a $44. 0 million non-cash impairment during the first quarter of fiscal 2019 to reflect our estimated fair value less costs to sell of the VAG business during the preliminary stages of the sale process. For the three months ended September 30, 2018 and September 30, 2017, our loss from discontinued operations was $83. 7 million and $3. 5 million, respectively. For the six months ended September 30, 2018 and September 30, 2017, our loss from discontinued operations was $126. 5 million and $6. 4 million, respectively. For other elements of the loss from discontinued operations, refer to Item 1, Note 4, Discontinued Operations for further information. The analysis of our results of operations below focuses on our results from continuing operations. RestructuringDuring fiscal 2019, we continued to execute various restructuring initiatives focused on driving efficiencies, reducing operating costs by modifying our footprint to reflect changes in the markets we serve and the impact of acquisitions on our overall manufacturing capacity, and refining our overall product portfolio. We expect these initiatives to continue, which may result in further workforce reductions, lease termination costs, and other facility rationalization costs, including the impairment or accelerated depreciation of assets. At this time, our full repositioning plan is preliminary and related expenses are not yet estimable. For the three months ended September 30, 2018 and September 30, 2017, restructuring charges totaled $3. 7 million and $2. 8 million, respectively. For the six months ended September 30, 2018 and September 30, 2017, restructuring charges totaled $6. 8 million and $5. 1 million, respectively. Refer to Item 1, Note 3, Restructuring and Other Similar Charges for further information. Results of Operations    Second Quarter Ended September 30, 2018 compared with the Second Quarter Ended September 30, 2017: Net sales (Dollars in Millions) Process &amp; Motion ControlProcess &amp; Motion Control net sales increased 16% year over year to $348. 7 million in the second quarter of fiscal 2019. Core sales increased 7%, our prior year acquisition of Centa contributed 10% and foreign currency translation had an unfavorable impact of 1% year over year. The increase in core sales is the result of favorable demand trends across the majority of our served end markets, including the shift of some shipments in our aerospace end markets from the first quarter to our second quarter. Water Management 42Water Management net sales were $176. 1 million in the second quarter of fiscal 2019, an increase of 15% year over year. Core sales increased 12% and last years acquisition of World Dryer added 3% year over year. The increase in core sales is the result of increased demand across North American building construction end markets. Income from operations (Dollars in Millions) Process &amp; Motion ControlProcess &amp; Motion Control income from operations for the second quarter of fiscal 2019 was $56. 4 million, or 16. 2% of net sales. Income from operations as a percentage of net sales increased by 150 basis points year over year, primarily due to the increase in core sales, RBS-led productivity gains and benefits from our footprint repositioning actions. Water Management Water Management income from operations was $41. 3 million for the second quarter of fiscal 2019, or 23. 5% of net sales. Income from operations as a percentage of net sales decreased by 20 basis points year over year as the benefit associated with incremental core sales and lower stock compensation expense was partially offset by incremental investments in our innovation, market expansion and cost reduction initiatives and the lack of certain nonrecurring favorable items that affected the prior year quarter. Corporate Corporate expenses were $16. 3 million in the second quarter of fiscal 2019 and $12. 3 million in the second quarter of fiscal 2018. The increase in corporate expenses is primarily the result of the recognition of lease facility termination costs incurred in connection with our ongoing footprint optimization actions and higher year-over-year compensation-related costs (primarily stock-based compensation) relative to the second quarter of fiscal 2018. Interest expense, net  Interest expense, net was $18. 7 million in the second quarter of fiscal 2019 compared to $20. 1 million in the second quarter of fiscal 2018. The decrease in interest expense is a result of the impact of lower outstanding borrowings in the second quarter of fiscal 2019 following the refinancing of our then-outstanding debt during the third quarter of fiscal 2018. See Item 1, Note 13 Long-Term Debt for more information. Other income, net Other income, net for the second quarter of fiscal 2019 was zero compared to $0. 9 million for the second quarter of fiscal 2018. Other income, net consists primarily of foreign currency transaction gains and the non-service cost components of net periodic benefit credits associated with our defined benefit plans. Provision for income taxesThe income tax provision was $17. 2 million in the second quarter of fiscal 2019 compared to an income tax provision of $15. 6 million in the first quarter of fiscal 2018. The effective income tax rate for the second quarter of fiscal 2019 was 27. 4% versus 31. 9% in the second quarter of fiscal 2018. The effective income tax rate for the second quarter of fiscal 2019 was above the U. S. federal statutory rate of 21% primarily due to the accrual of foreign income taxes, which are generally above the U. S. federal statutory rate, the accrual of additional taxes associated with global intangible low-taxed income (“GILTI”) and the accrual of various state income taxes, partially offset by the recognition of excess tax benefits associated with share-based payments. The effective income tax rate for the second quarter of fiscal 2018 was below the U. S. federal statutory rate of 35% primarily due to the recognition of net tax benefits associated with the accrual of the Domestic Production Activities Deduction ("DPAD") and the  43recognition of certain foreign branch related losses for U. S. income tax purposes, partially offset with an increase in valuation allowances relating to certain foreign net operating losses. On a quarterly basis, we review and analyze our valuation allowances associated with deferred tax assets relating to certain foreign and state net operating loss carryforwards. In conjunction with this analysis, we weigh both positive and negative evidence for purposes of determining the proper balances of such valuation allowances. Future changes to the balances of these valuation allowances, as a result of our continued review and analysis, could result in a material impact to the financial statements for such period of change. Net income from continuing operationsNet income from continuing operations for the second quarter of fiscal 2019 was $46. 2 million, compared to net income from continuing operations of $33. 3 million in the second quarter of fiscal 2018, as a result of the factors described above. Diluted net income per share from continuing operations was $0. 37 in the second quarter of fiscal 2019, as compared to diluted net income per share from continuing operations of $0. 26 in the second quarter of fiscal 2018. Net (loss) income attributable to Rexnord common stockholdersNet loss attributable to Rexnord common stockholders for the second quarter of fiscal 2019 was $43. 4 million, compared to net income attributable to Rexnord common stockholders of $24. 0 million in the second quarter of fiscal 2018. The year-over-year change is primarily the result of the $83. 7 million loss from discontinued operations and the other factors described above. Diluted net (loss) income per share attributable to Rexnord common stockholders for the three months ended September 30, 2018 and September 30, 2017 was $(0. 30) and $0. 23, respectively. 44Six Months Ended September 30, 2018 Compared with the Six Months Ended September 30, 2017: Net sales (Dollars in Millions) Process &amp; Motion Control Process &amp; Motion Control net sales increased 15. 8% year over year to $681. 1 million in the first six months of fiscal 2019. Core sales increased 5%, our prior-year acquisition of Centa contributed 10% and foreign currency translation had a favorable impact of 1% year over year. The increase in core sales is the result of favorable demand trends across the majority of our served end markets. Water Management Water Management net sales increased 12. 4% year over year to $347. 3 million in the first six months of fiscal 2019. Water Management core net sales increased 9% and last year's acquisition of World Dryer added 3% year over year. The increase in core net sales is the result of favorable year-over-year demand trends within our nonresidential construction end markets. Income from operations (Dollars in Millions) Process &amp; Motion ControlProcess &amp; Motion Control income from operations for the first six months of fiscal 2019 was $106. 3 million or 15. 6% of net sales. Income from operations as a percentage of net sales increased by 150 basis points year over year in the first six months of fiscal 2019 primarily due to the increase in core sales, RBS-led productivity gains and benefits from our footprint repositioning actions. Water Management Water Management income from operations was $77. 8 million for the first six months of fiscal 2019, or 22. 4% of net sales. Income from operations as a percentage of net sales increased 50 basis points year over year, primarily due to the benefits associated with incremental core sales and ongoing cost reduction and productivity initiatives that more than offset incremental investments in our innovation, market expansion, and cost reduction initiatives. Corporate Corporate expenses were $30. 6 million in the first six months of fiscal 2019 and $25. 3 million in the first six months of  fiscal 2018. The increase in corporate expenses is primarily associated with the recognition of lease facility termination costs  45incurred in connection with our ongoing footprint optimization actions and higher year-over-year compensation related costs (primarily stock-based compensation) relative to the first six months of fiscal 2018. Interest expense, net  Interest expense, net was $37. 3 million in the first six months of fiscal 2019 compared to $40. 0 million in the first six months of fiscal 2018. The decrease in interest expense is a result of the impact of lower outstanding borrowings in the first six months of fiscal 2019 following the refinancing of our then-outstanding debt during the third quarter of fiscal 2018. See Item 1, Note 13 Long-Term Debt for more information. Other income, net Other income, net for the first six months of fiscal 2019 was $1. 7 million compared to $1. 9 million for the first six months of fiscal 2018. Other income, net consists primarily of foreign currency transaction gains and the non-service cost components of net periodic benefit credits associated with our defined benefit plans. Provision for income taxesThe income tax provision recorded in the first six months of fiscal 2019 was $31. 7 million compared to an income tax provision of $24. 5 million in the first six months of fiscal 2018. The effective income tax rate for the first six months of fiscal 2019 was 26. 9% versus 28. 1% in the first six months of fiscal 2018. The effective income tax rate for the first six months of fiscal 2019 was above the U. S. federal statutory rate of 21% primarily due to the accrual of foreign income taxes, which are generally above the U. S. federal statutory rate, the accrual of additional taxes associated with GILTI and the accrual of various state income taxes, partially offset by the recognition of excess tax benefits associated with share-based payments and the recognition of a tax benefit associated with a foreign country enacted rate reduction. The effective income tax rate for the first six months of fiscal 2018 was below the U. S. federal statutory rate of 35% primarily due to the recognition net tax benefits associated with the accrual of the DPAD, the recognition of excess U. S. foreign tax credits, the recognition of certain foreign branch related losses for U. S. income tax purposes and the recognition of certain previously unrecognized tax benefits due to the lapse of the applicable statutes of limitations, partially offset with the increase in valuation allowances related to certain foreign net operating losses. Net income from continuing operationsOur net income from continuing operations for the first six months of fiscal 2019 was $88. 4 million, compared to net income from continuing operations of $62. 7 million for the first six months of fiscal 2018, as a result of the factors described above. Diluted net income per share from continuing operations was $0. 71 in the first six months of fiscal 2019, as compared to $0. 48 per share in the first six months of fiscal 2018. Net (loss) income attributable to Rexnord common stockholdersOur net loss attributable to Rexnord common stockholders for the first six months of fiscal 2019 was $49. 9 million, compared to net income attributable to Rexnord common stockholders of $44. 7 million for the first six months of fiscal 2018. The year-over-year change is primarily the result of the $126. 5 million loss from discontinued operations and the other factors described above. Diluted loss per share attributable to Rexnord common stockholders was $0. 46 in the first six months of fiscal 2019, as compared to diluted income per share attributable to Rexnord common stockholders of $0. 42 per share in the first six months of fiscal 2018. Non-GAAP Financial Measures Non-GAAP financial measures are intended to supplement and not replace financial measures prepared in accordance with GAAP. 46Core salesCore sales excludes the impact of acquisitions (such as the Centa and World Dryer acquisitions), divestitures and foreign currency translation. Management believes that core sales facilitates easier and more meaningful comparisons of our net sales performance with prior and future periods and to our peers. We exclude the effect of acquisitions and divestitures because the nature, size and number of acquisitions and divestitures can vary dramatically from period to period and between us and our peers, and can also obscure underlying business trends and make comparisons of long-term performance difficult. We exclude the effect of foreign currency translation from this measure because the volatility of currency translation is not under management's control. EBITDAEBITDA represents earnings before interest, taxes, depreciation and amortization. EBITDA is presented because it is an important supplemental measure of performance and it is frequently used by analysts, investors and other interested parties in the evaluation of companies in our industry. EBITDA is also presented and compared by analysts and investors in evaluating our ability to meet debt service obligations. Other companies in our industry may calculate EBITDA differently. EBITDA is not a measurement of financial performance under U. S. GAAP and should not be considered as an alternative to cash flow from operating activities or as a measure of liquidity or an alternative to net income as indicators of operating performance or any other measures of performance derived in accordance with U. S. GAAP. Because EBITDA is calculated before recurring cash charges, including interest expense and taxes, and is not adjusted for capital expenditures or other recurring cash requirements of the business, it should not be considered as a measure of discretionary cash available to invest in the growth of the business. Adjusted EBITDAAdjusted EBITDA (as described below in “Covenant Compliance”) is an important measure because, under our credit agreement, our ability to incur certain types of acquisition debt and certain types of subordinated debt, make certain types of acquisitions or asset exchanges, operate our business and make dividends or other distributions, all of which will impact our financial performance, is impacted by our Adjusted EBITDA, as our lenders measure our performance with a net first lien leverage ratio by comparing our senior secured bank indebtedness to our Adjusted EBITDA (see “Covenant Compliance” for additional discussion of this ratio, including a reconciliation to our net income). We reported net loss attributable to Rexnord common stockholders in the six months ended September 30, 2018 of $49. 9 million and Adjusted EBITDA for the same period of $219. 8 million. See “Covenant Compliance” for a reconciliation of Adjusted EBITDA to GAAP net (loss) income. Covenant Compliance Our credit agreement, which governs our senior secured credit facilities, contains, among other provisions, restrictive covenants regarding indebtedness, payments and distributions, mergers and acquisitions, asset sales, affiliate transactions, capital expenditures and the maintenance of certain financial ratios. Payment of borrowings under the credit agreement may be accelerated if there is an event of default. Events of default include the failure to pay principal and interest when due, a material breach of a representation or warranty, certain non-payments or defaults under other indebtedness, covenant defaults, events of bankruptcy and a change of control. Certain covenants contained in the credit agreement restrict our ability to take certain actions, such as incurring additional debt or making acquisitions, if we are unable to meet a maximum total net leverage ratio of 6. 75 to 1. 0 as of the end of each fiscal quarter (it was 2. 7 to 1. 0 at September 30, 2018). Failure to comply with these covenants could limit our long-term growth prospects by hindering our ability to borrow under the revolver, to obtain future debt and/or to make acquisitions. “Adjusted EBITDA” is the term we use to describe EBITDA as defined and adjusted in our credit agreement, which is net income, adjusted for the items summarized in the table below. Adjusted EBITDA is intended to show our unleveraged, pre-tax operating results and therefore reflects our financial performance based on operational factors, excluding non-operational, non-cash or non-recurring losses or gains. In view of our debt level, it is also provided to aid investors in understanding our compliance with our debt covenants. Adjusted EBITDA is not a presentation made in accordance with GAAP, and our use of the term Adjusted EBITDA varies from others in our industry. This measure should not be considered as an alternative to net income, income from operations or any other performance measures derived in accordance with GAAP. Adjusted EBITDA has important limitations as an analytical tool, and should not be considered in isolation, or as a substitute for analysis of our results as reported under GAAP. For example, Adjusted EBITDA does not reflect: (a) our capital expenditures, future requirements for capital expenditures or contractual commitments. (b) changes in, or cash requirements for, our working capital needs. (c) the significant interest expenses, or the cash requirements necessary to service interest or principal payments, on our debt. (d) tax payments that represent a reduction in cash available to us. (e) any cash requirements for the assets being depreciated and amortized that may have to be replaced in the future. or (f) the impact of earnings or charges resulting from matters that we and the lenders under our credit agreement may not consider indicative of our ongoing operations. In particular, our definition of Adjusted EBITDA allows us to add back certain non-cash, non-operating or non-recurring charges that are deducted in calculating net income, even though these are expenses that may recur, vary greatly and are difficult to predict and can represent the effect of long-term strategies as opposed to short-term results. 47In addition, certain of these expenses can represent the reduction of cash that could be used for other corporate purposes. Further, although not included in the calculation of Adjusted EBITDA below, the measure may at times allow us to add estimated cost savings and operating synergies related to operational changes ranging from acquisitions or dispositions to restructuring, and/or exclude one-time transition expenditures that we anticipate we will need to incur to realize cost savings before such savings have occurred. The calculation of Adjusted EBITDA under our credit agreement as of September 30, 2018 is presented in the table below. However, the results of such calculation could differ in the future based on the different types of adjustments that may be included in such respective calculations at the time. 48Set forth below is a reconciliation of net income (loss) attributable to Rexnord common stockholders to Adjusted EBITDA for the periods indicated below. __________________________________ 49Liquidity and Capital Resources    Our primary sources of liquidity are available cash and cash equivalents, cash flow from operations, borrowing availability of up to $264. 0 million under our revolving credit facility, and availability of up to $100. 0 million under our accounts receivable securitization program. As of September 30, 2018, our continuing operations had $223. 5 million of cash and cash equivalents and $350. 2 million of additional borrowing capacity ($257. 8 million of available borrowings under our revolving credit facility and $92. 4 million available under our accounts receivable securitization program). As of September 30, 2018, the available borrowings under our credit facility and accounts receivable securitization were reduced by $13. 8 million due to outstanding letters of credit. As of March 31, 2018, our continuing operations had $193. 2 million of cash and cash equivalents and approximately $329. 0 million of additional borrowing capacity ($255. 7 million of available borrowings under our revolving credit facility and $73. 3 million available under our accounts receivable securitization program). Both our revolving credit facility and accounts receivable securitization program are available to fund our working capital requirements, capital expenditures and for other general corporate purposes. Cash Flows  Net cash provided by operating activities was $75. 1 million and $60. 5 million in the first six months of fiscal 2019 and 2018, respectively. Incremental profit generated from higher sales in the first six months of fiscal 2019 was partially offset by incremental trade working capital. Cash used for investing activities was $16. 1 million in the first six months of fiscal 2019 compared to $14. 1 million in the first six months of fiscal 2018. Investing activities in the first six months of fiscal 2019 included $17. 6 million of capital expenditures and $2. 0 million for an acquisition of assets, partially offset by the receipt of $3. 5 million in connection with the sale of certain long-lived assets. Investing activities during the first six months of fiscal 2018 included $15. 9 million of capital expenditures, partially offset by the receipt of $1. 8 million in connection with the sale of certain long-lived assets. Cash used for financing activities was $27. 7 million in the first six months of fiscal 2019 compared to cash used for financing activities of $17. 0 million in the first six months of fiscal 2018. During the first six months of fiscal 2019, we utilized a net $17. 9 million of cash for the payment of outstanding debt and $11. 6 million for the payment of preferred stock dividends. The first six months of fiscal 2019 also includes $1. 8 million of net cash proceeds associated with stock option exercises. During the first six months of fiscal 2018, we utilized $8. 2 million of cash for the payment of outstanding debt and $11. 6 million for the payment of preferred stock dividends. The first six months of fiscal 2018 also includes $2. 8 million of cash proceeds associated with stock option exercises. Indebtedness As of September 30, 2018, our continuing operations had $1,338. 0 million of total indebtedness outstanding as follows (in millions):  ___________________________________________(3)    Includes unamortized debt issuance costs of $0. 5 million at September 30, 2018. 50</t>
  </si>
  <si>
    <t>ZWS</t>
  </si>
  <si>
    <t>Zurn Elkay Water Solutions Corp</t>
  </si>
  <si>
    <t>1442145</t>
  </si>
  <si>
    <t xml:space="preserve">Management's Discussion and Analysis of Financial Condition and Results of OperationsThe following discussion should be read in conjunction with our historical financial statements and the related notes included in our annual report on Form 10-K, or 2017 10-K, dated and filed with the Securities and Exchange Commission on February 20, 2018. This discussion contains forward-looking statements that involve risks and uncertainties. Our actual results may differ materially from those discussed in or implied by any of the forward-looking statements as a result of various factors, including but not limited to those listed under “Risk Factors” and “Special Note Regarding Forward Looking Statements” in our 2017 10-K. Verisk is a leading data analytics provider serving customers in insurance, energy and specialized markets, and financial services. Using advanced technologies to collect and analyze billions of records, we draw on unique data assets and deep domain expertise to provide innovations that may be integrated into customer workflows. We offer predictive analytics and decision support solutions to customers in rating, underwriting, claims, catastrophe and weather risk, natural resources intelligence, economic forecasting, and many other fields. In the United States, or U. S. , and around the world, we help customers protect people, property, and financial assets. Our customers use our solutions to make better decisions about risk and opportunities with greater efficiency and discipline. We refer to these products and services as solutions due to the integration among our services and the flexibility that enables our customers to purchase components or a comprehensive package. These solutions take various forms, including data, expert insight, statistical models and tailored analytics all designed to allow our customers to make more logical decisions. We believe our solutions for analyzing risk positively impact our customers’ revenues and help them better manage their costs. We previously reported results based on two operating segments, Decision Analytics and Risk Assessment. During the first quarter of 2018, the CODM changed how he makes operating decisions, assesses the performance of the business, and allocates resources in a manner that caused the Company's operating segments to change. Consequently, effective as of the first quarter of 2018, our operating segments are based on three vertical markets we serve: Insurance, Energy and Specialized Markets, and Financial Services. These three operating segments are also our reportable segments, which have been recast to reflect the new segments for the three and nine months ended September 30, 2017. Our Insurance segment provides underwriting and ratings, and claims insurance data for the U. S. P&amp;C insurance industry. This segment's revenues represented approximately 71. 3% and 72. 7% of our revenues for the nine months ended September 30, 2018 and 2017, respectively. Our Energy and Specialized Markets segment provides research and consulting data analytics for the global energy, chemicals, and metals and mining industries. Our Energy and Specialized Markets segment's revenues represented 21. 5% and 20. 8% of our revenues for the nine months ended September 30, 2018 and 2017, respectively. Our Financial Services segment provides competitive benchmarking, decisioning algorithms, business intelligence, and customized analytic services to financial institutions, payment networks and processors, alternative lenders, regulators and merchants. Our Financial Services segment's revenues represented 7. 2% and 6. 5% of our revenues for the nine months ended September 30, 2018 and 2017, respectively. Executive SummaryKey Performance Metrics    We believe our business' ability to generate recurring revenue and positive cash flow is the key indicator of the successful execution of our business strategy. We use year-over-year revenue growth and EBITDA margin as metrics to measure our performance. EBITDA and EBITDA margin are non-GAAP financial measures (See footnote 1 within the Condensed Consolidated Results of Operations section of Item 2. Management's Discussion and Analysis of Financial Condition and Results of Operations). The respective GAAP financial measures are net income and net income margin. Revenue growth. We use year-over-year revenue growth as a key performance metric. We assess revenue growth based on our ability to generate increased revenue through increased sales to existing customers, sales to new customers, sales of new or expanded solutions to existing and new customers, and strategic acquisitions of new businesses. EBITDA growth. We use EBITDA growth as a proxy for the cash generated by the business and as an indicator of segment performance. EBITDA growth serves as a measure of our ability to balance the size of revenue growth with cost management and investing for future growth. EBITDA margin. We use EBITDA margin as a metric to assess segment performance and scalability of our business. We assess EBITDA margin based on our ability to increase revenues while controlling expense growth. 26RevenuesWe recognize revenues through long-term agreements for hosted subscriptions, advisory/consulting services and on a transactional basis, recurring and non-recurring. Hosted subscriptions for our solutions are generally paid in advance of rendering services either quarterly or annually commencement of the subscription period, which is usually for one year and automatically renewed each year. As a result, the timing of our cash flows generally precedes our recognition of revenues and income and our cash flow from operations tends to be higher in the first quarter as we receive subscription payments. Examples of these arrangements include subscriptions that allow our customers to access our standardized coverage language, our claims fraud database or our actuarial services throughout the subscription period. In general, we experience minimal revenue seasonality within the business. Our long-term agreements are generally for periods of three to five years. We recognize revenue from subscriptions ratably over the term of the long-term agreements. Approximately 81. 0% of the revenues in our Insurance segment for the nine months ended September 30, 2018 and 2017 were derived from hosted subscriptions with long-term agreements for our solutions. Our customers in this segment include most of the P&amp;C insurance providers in the U. S. Approximately 78. 0% and 83. 0% of the revenues in our Energy and Specialized Markets segment for the nine months ended September 30, 2018 and 2017, respectively, were derived from hosted subscriptions with long-term agreements for our solutions. Our customers in this segment include most of the top 10 global energy providers around the world. Approximately 72. 0% and 69. 0% of the revenues in our Financial Services segment for the nine months ended September 30, 2018 and 2017, respectively, were derived from subscriptions with long-term agreements for our solutions, respectively. Our customers in this segment include all of the top 30 credit card issuers in North America, the United Kingdom, and Australia. We also provide advisory/consulting services, which help our customers get more value out of our analytics and their subscriptions. In addition, certain of our solutions are paid for by our customers on a transactional basis, recurring and non-recurring. For example, we have solutions that allow our customers to access property-specific rating and underwriting information to price a policy on a commercial building, or compare a P&amp;C insurance or workers' compensation claim with information in our databases, or use our repair cost estimation solutions on a case-by-case basis. For the nine months ended September 30, 2018 and 2017, approximately 20. 0% and 19. 0%, respectively, of our revenues were derived from providing transactional recurring and non-recurring solutions. Principal Operating Costs and ExpensesPersonnel expenses are the major component of both our cost of revenues and selling, general and administrative expenses. Personnel expenses, which represented 58. 3% and 59. 5% of our total operating expenses for the nine months ended September 30, 2018 and 2017, respectively, include salaries, benefits, incentive compensation, equity compensation costs, sales commissions, employment taxes, recruiting costs, and outsourced temporary agency costs. We assign personnel expenses between two categories, cost of revenues and selling, general and administrative expense, based on the actual costs associated with each employee. We categorize employees who maintain our solutions as cost of revenues, and all other personnel, including executive managers, sales people, marketing, business development, finance, legal, human resources, and administrative services, as selling, general and administrative expenses. A significant portion of our other operating costs, such as facilities and communications, is also either captured within cost of revenues or selling, general and administrative expenses based on the nature of the work being performed. While we expect to grow our headcount over time to take advantage of our market opportunities, we believe that the economies of scale in our operating model will allow us to grow our personnel expenses at a lower rate than revenues. Historically, our EBITDA margin has improved because we have been able to increase revenues without a proportionate corresponding increase in expenses. However, part of our corporate strategy is to invest in new solutions and new businesses which may offset margin expansion. Cost of Revenues. Our cost of revenues consists primarily of personnel expenses. Cost of revenues also includes the expenses associated with the acquisition and verification of data, the maintenance of our existing solutions and the development and enhancement of our next-generation solutions. Our cost of revenues excludes depreciation and amortization. Selling, General and Administrative Expenses. Our selling, general and administrative expenses consist primarily of personnel costs. A portion of the other costs such as facilities, insurance and communications is also allocated to selling, general and administrative expenses based on the nature of the work being performed by the employee. Our selling, general and administrative expenses exclude depreciation and amortization. 27Condensed Consolidated Results of Operations28Consolidated Results of OperationsThree Months Ended September 30, 2018 Compared to Three Months Ended September 30, 2017 RevenuesRevenues were $598. 7 million for the three months ended September 30, 2018 compared to $549. 1 million for the three months ended September 30, 2017, an increase of $49. 6 million or 9. 0%. Excluding revenues of $24. 1 million from Sequel, Rebmark, Service Software, Business Insight, and Validus, our recent acquisitions within the Insurance segment, PowerAdvocate, our recent acquisition within the Energy and Specialized Markets segment, and G2, LCI, and Marketview, our recent acquisitions within the Financial Services segment, all collectively referred to as our recent acquisitions, our consolidated revenue increased $25. 5 million or 4. 7%. Revenues within our Insurance segment, excluding our recent acquisitions named above, increased $21. 7 million or 5. 5%. Revenues within our Energy and Specialized Markets segment, excluding our recent acquisitions named above, increased $7. 3 million or 6. 6%. Revenues within our Financial Services segment, excluding our recent acquisitions named above, decreased $3. 5 million or 9. 8%. Refer to the Results of Operations by Segment within this section for more information regarding our revenues. Cost of RevenuesCost of revenues was $219. 2 million for the three months ended September 30, 2018 compared to $198. 5 million for the three months ended September 30, 2017, an increase of $20. 7 million or 10. 4%. Our recent acquisitions accounted for an increase of $7. 5 million in cost of revenues, primarily related to salaries and employee benefits. Excluding the impact of our recent acquisitions, our cost of revenues increased $13. 2 million or 6. 8%. The increase was primarily due to increases in salaries and employee benefits of $7. 8 million, rent and facilities expenses of $1. 6 million, data costs of $1. 6 million, information technology expenses of $0. 6 million, and other operating expenses of $1. 6 million. Selling, General and Administrative ExpensesSelling, general and administrative expenses, or SGA, were $95. 7 million for the three months ended September 30, 2018 compared to $80. 9 million for the three months ended September 30, 2017, an increase of $14. 8 million or 18. 3%. Our recent acquisitions accounted for an increase of $7. 6 million in SGA, primarily related to salaries and employee benefits. Excluding costs associated with our recent acquisitions, our SGA increased $7. 2 million or 9. 4%. The increase was primarily due to increases in salaries and employee benefits of $4. 7 million, information technology expenses of $1. 3 million, professional consulting costs of $0. 9 million and other general expenses of $0. 3 million. 29Depreciation and Amortization of Fixed AssetsDepreciation and amortization of fixed assets was $39. 5 million for the three months ended September 30, 2018 compared to $33. 8 million for the three months ended September 30, 2017, an increase of $5. 7 million or 16. 9%. The increase in depreciation and amortization of fixed assets related to the capital expenditures was $4. 8 million and related to fixed assets associated with recent acquisitions was $0. 9 million. Amortization of Intangible AssetsAmortization of intangible assets was $33. 2 million for the three months ended September 30, 2018 compared to $27. 5 million for the three months ended September 30, 2017, an increase of $5. 7 million or 21. 0%. The increase was primarily due to amortization related to our recent acquisitions of $6. 2 million and currency fluctuations impacting amortization denominated in currencies other than U. S. dollars. Investment Income and Others, netInvestment income and others, net was a gain of $14. 1 million for the three months ended September 30, 2018, compared to a gain of $2. 6 million for the three months ended September 30, 2017. The increase of $11. 5 million was primarily due to a realized gain of $12. 3 million on the repayment of subordinated promissory note receivable prior to its maturity, partially offset by a reduction in interest income, associated with its payoff in August 2018. Interest ExpenseInterest expense was $32. 4 million for the three months ended September 30, 2018, compared to $30. 3 million for the three months ended September 30, 2017, an increase of $2. 1 million or 6. 6%. The increase was due to our higher average outstanding borrowings for the three months ended September 30, 2018 related to the credit facility. These higher average outstanding borrowings in 2018 were primarily associated with the funding of the acquisitions of G2, LCI and Sequel, which occurred in August of 2017, and PowerAdvocate, which occurred in December of 2017, as well as borrowings used to fund our share repurchase program. Provision for Income TaxesThe provision for income taxes was $26. 8 million for the three months ended September 30, 2018 compared to $60. 0 million for the three months ended September 30, 2017, a decrease of $33. 2 million or 55. 3%. The effective tax rate was 13. 9% for the three months ended September 30, 2018 compared to 33. 2% for the three months ended September 30, 2017. The effective rate for the three months ended September 30, 2018 was lower than the September 30, 2017 effective tax rate primarily due to the impact of tax reform lowering the U. S. tax rate from 35. 0% to 21. 0%, as well as the impact of greater tax benefits from equity compensation in the current period versus the prior period. Net Income MarginThe net income margin for our consolidated results was 27. 7% for the three months ended September 30, 2018 compared to 22. 0% for the three months ended September 30, 2017. EBITDA MarginThe EBITDA margin for our consolidated results was 49. 8% for the three months ended September 30, 2018 as compared to 49. 6% for the three months ended September 30, 2017. 30Nine Months Ended September 30, 2018 Compared to Nine Months Ended September 30, 2017 RevenuesRevenues were $1,781. 2 million for the nine months ended September 30, 2018 compared to $1,574. 9 million for the nine months ended September 30, 2017, an increase of $206. 3 million or 13. 1%. Excluding revenues of $96. 0 from Arium, Healix, ENI, Aerial Imagery, Sequel, Rebmark, Service Software, Business Insight, and Validus, our recent acquisitions within the Insurance segment, MAKE and PowerAdvocate, our recent acquisitions within the Energy and Specialized Markets segment, and Fintellix, G2, LCI, and Marketview, our recent acquisitions within the Financial Services segment, all collectively referred to as our recent acquisitions, our consolidated revenue increased $110. 3 million or 7. 0%. Revenues within our Insurance segment, excluding our recent acquisitions named above, increased $86. 1 million or 7. 5%. Revenues within our Energy and Specialized Markets segment, excluding our recent acquisitions named above, increased $25. 8 million or 7. 9%. Revenues within our Financial Services segment, excluding our recent acquisitions named above, decreased $1. 6 million or 1. 6%. Refer to the Results of Operations by Segment within this section for more information regarding our revenues. Cost of RevenuesCost of revenues was $662. 2 million for the nine months ended September 30, 2018 compared to $575. 1 million for the nine months ended September 30, 2017, an increase of $87. 1 million or 15. 1%. Our recent acquisitions accounted for an increase of $51. 1 million in cost of revenues, primarily related to salaries and employee benefits. Excluding the impact of our recent acquisitions, our cost of revenues increased $36. 0 million or 6. 3%. The increase was primarily due to increases in salaries and employee benefits of $25. 3 million, data costs of $3. 9 million, rent and facilities expenses of $3. 3 million, information technology expenses of $1. 7 million, and other operating costs of $1. 8 million. Selling, General and Administrative ExpensesSelling, general and administrative expenses, or SGA, were $281. 0 million for the nine months ended September 30, 2018 compared to $235. 6 million for the nine months ended September 30, 2017, an increase of $45. 4 million or 19. 3%. Our recent acquisitions accounted for an increase of $22. 0 million in SGA, primarily related to salaries and employee benefits, and transaction costs of $1. 2 million. Excluding costs associated with our recent acquisitions, our SGA increased $23. 4 million or 10. 2%. The increase was primarily due to increases in salaries and employee benefits of $15. 6 million, information technology expenses of $2. 8 million, professional consulting costs of $2. 3 million, and other general expenses of $2. 7 million. Depreciation and Amortization of Fixed AssetsDepreciation and amortization of fixed assets was $121. 6 million for the nine months ended September 30, 2018 compared to $99. 4 million for the nine months ended September 30, 2017, an increase of $22. 2 million or 22. 3%. The increase in depreciation and amortization related to our capital expenditures was $13. 1 million and related to fixed assets associated with recent acquisitions was $9. 1 million. Amortization of Intangible AssetsAmortization of intangible assets was $98. 5 million for the nine months ended September 30, 2018 compared to $73. 6 million for the nine months ended September 30, 2017, an increase of $24. 9 million or 33. 7%. The increase was primarily due to amortization related to our recent acquisitions of $22. 0 million and currency fluctuations impacting amortization denominated in currencies other than U. S. dollars. 31Investment Income and Others, netInvestment income and others, net was a gain of $19. 3 million for the nine months ended September 30, 2018, compared to a gain of $7. 9 million for the nine months ended September 30, 2017. The increase of $11. 4 million was primarily due to a realized gain of $12. 3 million on the repayment of subordinated promissory note receivable prior to its maturity, partially offset by a reduction in interest income, associated with its payoff in August 2018. Interest ExpenseInterest expense was $97. 1 million for the nine months ended September 30, 2018, compared to $87. 3 million for the nine months ended September 30, 2017, an increase of $9. 8 million or 11. 2%. The increase was due to our higher average outstanding borrowings for the nine months ended September 30, 2018 related to the credit facility. These higher average outstanding borrowings in 2018 were primarily associated with the funding of the acquisitions of G2, LCI and Sequel, which occurred in August of 2017 and PowerAdvocate, which occurred in December of 2017, as well as borrowings used to fund our share repurchase program. Provision for Income TaxesThe provision for income taxes was $87. 6 million for the nine months ended September 30, 2018 compared to $161. 3 million for the nine months ended September 30, 2017, a decrease of $73. 7 million or 45. 7%. The effective tax rate was 16. 2% for the nine months ended September 30, 2018 compared to 31. 5% for the nine months ended September 30, 2017. The effective rate for the nine months ended September 30, 2018 was lower than the September 30, 2017 effective tax rate primarily due to the impact of tax reform lowering the U. S. tax rate from 35. 0% to 21. 0%, as well as the impact of greater tax benefits from equity compensation in the current period versus the prior period. Net Income MarginThe net income margin for our consolidated results was 25. 4% for the nine months ended September 30, 2018 compared to 22. 3% for the nine months ended September 30, 2017. EBITDA MarginThe EBITDA margin for our consolidated results was 48. 1% for the nine months ended September 30, 2018 as compared to 49. 0% for the nine months ended September 30, 2017. The decrease in EBITDA margin was primarily related to our recent acquisitions including an acquisition contingent consideration of $4. 2 million. Results of Operations by SegmentInsuranceRevenuesRevenues for our Insurance segment were $427. 7 million for the three months ended September 30, 2018 compared to $396. 0 million for the three months ended September 30, 2017, an increase of $31. 7 million or 8. 0%. Excluding revenue of $10. 0 million from our recent acquisitions, Insurance revenue increased $21. 7 million or 5. 5%. Our revenue by category for the periods presented is set forth below:Our underwriting &amp; rating revenue increased $23. 3 million or 8. 9%. excluding revenues from recent acquisitions of $7. 0 million, our underwriting &amp; rating revenue increased $16. 3 million or 6. 3%, primarily due to increases within our underwriting &amp; rating solutions and catastrophe modeling services revenue. Our claims revenue increased $8. 4 million or 6. 3%. excluding revenues from recent acquisitions of $3. 0 million, our claims revenue increased $5. 4 million or 4. 0%, primarily due to growth in our claims analytics and repair cost estimating 32solutions revenue, which was partially offset by a decline in our aerial imagery solutions revenue. The severe storm-related repair costs estimating and aerial imagery-based solutions contributed approximately $8. 0 million for the three months ended September 30, 2017, which did not reoccur in 2018. Revenues for our Insurance segment were $1,269. 7 million for the nine months ended September 30, 2018 compared to $1,145. 3 million for the nine months ended September 30, 2017, an increase of $124. 4 million or 10. 9%. Excluding revenue of $38. 3 million from our recent acquisitions, Insurance revenue increased $86. 1 million or 7. 5%. Our revenue by category for the periods presented is set forth below:Our underwriting &amp; rating revenue increased $77. 6 million or 10. 0%. excluding revenues from recent acquisitions of $27. 5 million, our underwriting &amp; rating revenue increased $50. 1 million or 6. 5%, primarily due to increases within our underwriting &amp; rating solutions and catastrophe modeling services revenue. Our claims revenue increased $46. 8 million or 12. 7%. excluding revenues from recent acquisitions of $10. 8 million, our claims revenue increased $36. 0 million or 9. 8%, primarily due to growth in our repair cost estimating solutions, claims analytics and aerial imagery solutions revenue. The severe storm-related repair costs estimating and aerial imagery-based solutions contributed approximately $8. 0 million for the nine months ended September 30, 2017, which did not reoccur in 2018. Cost of RevenuesCost of revenues for our Insurance segment was $142. 1 million for the three months ended September 30, 2018 compared to $129. 3 million for the three months ended September 30, 2017, an increase of $12. 8 million or 9. 9%. Our recent acquisitions within the Insurance segment, represented an increase of $1. 0 million in cost of revenues, which was primarily related to salaries and employee benefits. Excluding the impact of our recent acquisitions, our cost of revenues increased $11. 8 million or 9. 3%. The increase was primarily due to increases in salaries and employee benefits of $6. 4 million, rent and facilities expenses of $1. 6 million, data costs of $1. 2 million, information technology expenses of $0. 5 million, and other operating expenses of $2. 1 million. Cost of revenues for our Insurance segment was $422. 2 million for the nine months ended September 30, 2018 compared to $375. 4 million for the nine months ended September 30, 2017, an increase of $46. 8 million or 12. 5%. Our recent acquisitions within the Insurance segment, represented an increase of $21. 2 million in cost of revenues, which was primarily related to salaries and employee benefits. Excluding the impact of our recent acquisitions, our cost of revenues increased $25. 6 million or 6. 9%. The increase was primarily due to increases in salaries and employee benefits of $17. 1 million, data costs of $4. 1 million, rent and facilities expenses of $2. 9 million, information technology expenses of $1. 1 million, and other operating costs of $0. 4 million. Selling, General and Administrative ExpensesSelling, general and administrative expenses for our Insurance segment were $57. 5 million for the three months ended September 30, 2018 compared to $48. 6 million for the three months ended September 30, 2017, an increase of $8. 9 million or 18. 3%. Our recent acquisitions within the Insurance segment accounted for an increase of $4. 6 million in SGA, primarily related to salaries and employee benefits. Excluding costs associated with our recent acquisitions, SGA increased $4. 3 million or 9. 2%. The increase was primarily due to increases in salaries and employee benefits of $2. 2 million, information technology expenses of $1. 0 million, professional consulting costs of $0. 8 million, and other general expenses of $0. 3 million. 33Selling, general and administrative expenses for our Insurance segment were $163. 3 million for the nine months ended September 30, 2018 compared to $143. 1 million for the nine months ended September 30, 2017, an increase of $20. 2 million or 14. 1%. Our recent acquisitions within the Insurance segment accounted for an increase of $7. 7 million in SGA, primarily related to salaries and employee benefits and transaction costs. Excluding costs associated with our recent acquisitions, SGA increased $12. 5 million or 9. 0%. The increase was primarily due to increases in salaries and employee benefits of $7. 9 million, information technology expenses of $2. 1 million, professional consulting costs of $1. 6 million, and other general expenses of $0. 9 million. EBITDA MarginEBITDA for our Insurance segment was $700. 4 million for the nine months ended September 30, 2018 compared to $635. 7 million for the nine months ended September 30, 2017. The EBITDA margin for our Insurance segment was 55. 2% for the nine months ended September 30, 2018 compared to 55. 5% for the nine months ended September 30, 2017. Energy and Specialized MarketsRevenuesRevenues for our Energy and Specialized Markets segment were $127. 7 million for the three months ended September 30, 2018 compared to $111. 4 million for the three months ended September 30, 2017, an increase of $16. 3 million or 14. 6%. Excluding revenue of $9. 0 million from our recent acquisitions, Energy and Specialized Markets revenue increased $7. 3 million or 6. 6% for the three months ended September 30, 2018. The increase within this segment primarily resulted from continuing end-market improvements in the energy sector and growth in our environmental health and safety services revenue. Revenues for our Energy and Specialized Markets segment were $383. 1 million for the nine months ended September 30, 2018 compared to $328. 0 million for the nine months ended September 30, 2017, an increase of $55. 1 million or 16. 8%. Excluding revenue of $29. 3 million from our recent acquisitions, Energy and Specialized Markets revenue increased $25. 8 million or 7. 9% for the nine months ended September 30, 2018. The increase within this segment primarily resulted from continuing end-market improvements in the energy sector, favorable currency fluctuations in the energy business and growth in our environmental health and safety services revenue. Cost of RevenuesCost of revenues for our Energy and Specialized Markets segment was $53. 2 million for the three months ended September 30, 2018 compared to $49. 0 million for the three months ended September 30, 2017, an increase of $4. 2 million or 8. 3%. Our recent acquisitions within the Energy and Specialized Markets segment represented an increase of $3. 3 million in cost of revenues, which was primarily related to salaries and employee benefits. Excluding the impact of our recent acquisitions, our cost of revenues increased $0. 9 million or 1. 9%. The increase was primarily due to increases in salaries and employee benefits costs of $0. 4 million, and other operating costs of $0. 5 million. Cost of revenues for our Energy and Specialized Markets segment was $164. 7 million for the nine months ended September 30, 2018 compared to $143. 5 million for the nine months ended September 30, 2017, an increase of $21. 2 million or 14. 7%. Our recent acquisitions within the Energy and Specialized Markets segment represented an increase of $11. 3 million in cost of revenues, which was primarily related to salaries and employee benefits. Excluding the impact of our recent acquisitions, our cost of revenues increased $9. 9 million or 6. 9%. The increase was primarily due to increases in salaries and employee benefits costs of $6. 6 million, information technology expenses of $0. 5 million, rent and facilities expenses of $0. 4 million, and other operating costs of $2. 6 million. These increases were partially offset by a decrease in data costs of $0. 2 million. Selling, General and Administrative ExpensesSelling, general and administrative expenses for our Energy and Specialized Markets segment were $34. 1 million for the three months ended September 30, 2018 compared to $28. 3 million for the three months ended September 30, 2017, an increase of $5. 8 million or 20. 4%. Our recent acquisitions within the Energy and Specialized Markets segment accounted for an increase of $3. 4 million in SGA, primarily related to salaries and employee benefits and transaction costs. Excluding costs associated with our recent acquisitions, SGA increased $2. 4 million or 8. 6%. The increase was primarily due to increases in salaries and employee benefits of $1. 9 million, information technology expenses of $0. 3 million, professional consulting costs of $0. 1 million, and other general expenses of $0. 1 million. 34Selling, general and administrative expenses for our Energy and Specialized Markets segment were $103. 6 million for the nine months ended September 30, 2018 compared to $84. 1 million for the nine months ended September 30, 2017, an increase of $19. 5 million or 23. 1%. Our recent acquisitions within the Energy and Specialized Markets segment accounted for an increase of $10. 5 million in SGA, primarily related to salaries and employee benefits and transaction costs. Excluding costs associated with our recent </t>
  </si>
  <si>
    <t>VRSK</t>
  </si>
  <si>
    <t>Verisk Analytics, Inc.</t>
  </si>
  <si>
    <t>1443669</t>
  </si>
  <si>
    <t>Management's Discussion and Analysis of Financial Condition and Results of Operations. The following discussion and analysis of our financial condition and results of operations should be read in conjunction with our unaudited consolidated financial statements and related notes appearing elsewhere in this Quarterly Report on Form 10-Q and our Annual Report on Form 10-K for the year ended December 31, 2017. Forward-Looking Statements. Statements contained in this report regarding matters that are not historical or current facts are “forward-looking statements” within the meaning of The Private Securities Litigation Reform Act of 1995. In some cases, you can identify forward-looking statements by the following words: “may,” “will,” “could,” “would,” “should,” “expect,” “intend,” “plan,” “anticipate,” “believe,” “estimate,” “predict,” “project,” “potential,” “continue,” “ongoing” or the negative of these terms or other comparable terminology, although not all forward-looking statements contain these words. These statements involve known and unknown risks, uncertainties and other factors that may cause our results to be materially different than those expressed or implied in such statements. Certain of these risk factors and others are described in Item 1A. “Risk Factors” of our most recent Annual Report on Form 10-K as filed with the SEC. Other unknown or unpredictable factors also could have material adverse effects on our future results. We cannot guarantee future results, levels of activity, performance or achievements. Accordingly, you should not place undue reliance on these forward-looking statements. Finally, we expressly disclaim any intent or obligation to update any forward-looking statements to reflect subsequent events or circumstances. Overview. We are the world’s largest and fastest digital manufacturer of custom prototypes and on-demand production parts. We manufacture prototypes and low-volume production parts for companies worldwide, who are under increasing pressure to bring their finished products to market faster than their competition. We utilize injection molding, computer numerical control (CNC) machining, 3D printing and sheet metal fabrication to manufacture custom parts for our customers. Our proprietary technology eliminates most of the time-consuming and expensive skilled labor conventionally required to quote and manufacture parts. Our customers conduct nearly all of their business with us over the Internet. We target our products to the millions of product developers and engineers who use three-dimensional computer-aided design (3D CAD) software to design products across a diverse range of end-markets. Our primary manufacturing product lines currently include Injection Molding, CNC Machining, 3D Printing and Sheet Metal. We continually seek to expand the range of sizes and geometric complexity of the parts we can make with these processes, to extend the variety of materials we are able to support and to identify additional manufacturing processes to which we can apply our technology in order to better serve the evolving preferences and needs of product developers and engineers. Injection Molding. Our Injection Molding product line uses our 3D CAD-to-CNC machining technology for the automated design and manufacture of molds, which are then used to produce custom plastic and liquid silicone rubber injection-molded parts and over-molded and insert-molded injection-molded parts on commercially available equipment. Our Injection Molding product line works best for on-demand production, bridge tooling, pilot runs and functional prototyping. Our affordable aluminum molds and quick turnaround times help reduce design risk and limit overall production costs for product developers and engineers. Prototype quantities typically range from 25 to 100 parts. Because we retain possession of the molds, customers who need short-run production often come back to Protolabs’ Injection Molding product line for additional quantities. They do so to support pilot production for product testing, while their tooling for high-volume production is being prepared, because they need on-demand manufacturing due to disruptions in their manufacturing process, because their product requires limited annual quantity or because they need end-of-life production support. In 2017, we launched an on-demand manufacturing injection molding service. This service utilizes our existing processes, but is designed to fulfill the needs of customers with on-going production needs, typically in annual volumes of less than 10,000 parts. CNC Machining. Our CNC Machining product line uses commercially available CNC machines to offer milling and turning. CNC milling is a manufacturing process that cuts plastic and metal blocks into one or more custom parts based on the 3D CAD model uploaded by the product developer or engineer. CNC turning with live tooling combines both lathe and mill capabilities to machine parts with cylindrical features from metal rod stock. Our efficiencies derive from the automation of the programming of these machines and a proprietary fixturing process. 15. Quick-turn CNC machining works best for prototyping, form and fit testing, jigs and fixtures and functional components for end-use applications. The CNC Machining product line is well suited to produce small quantities, typically in the range of one to 200 parts. 3D Printing. Our 3D Printing product line includes stereolithography, selective laser sintering, direct metal laser sintering, Multi Jet Fusion and PolyJet processes, which offer customers a wide-variety of high-quality, precision rapid prototyping and low-volume production. These processes create parts with a high level of accuracy, detail, strength and durability. Industrial 3D Printing is best suited for functional prototypes, complex designs and end-use applications produced in small quantities, typically in the range of one to 50 parts. Sheet Metal. Our Sheet Metal product line includes quick-turn and e-commerce-enabled custom sheet metal parts, which provides customers with prototype and low-volume production parts. The rapid prototype sheet metal process is most often used when form, fit and function are all a priority. Our manufacturing process uses customer 3D CAD models uploaded by the product developer or engineer to fabricate quick-turn prototype sheet metal or short-run production parts. The Sheet Metal product line is well suited to produce quantities in the range of one to 500 parts. Key Financial Measures and Trends. Revenue. Our operations are comprised of three geographic operating segments in the United States, Europe and Japan. Revenue is derived from our Injection Molding, CNC Machining, 3D Printing and Sheet Metal product lines. Injection Molding revenue consists of sales of custom injection molds and injection-molded parts. CNC Machining revenue consists of sales of CNC-machined custom parts. 3D Printing revenue consists of sales of 3D-printed parts. Sheet Metal revenue consists of sales of fabricated sheet metal custom parts. Our historical and current efforts to increase revenue have been directed at expanding the breadth of our product offerings, gaining new customers and selling to our existing customer base by increasing marketing and selling activities, including:. During the three months ended September 30, 2018, we served 20,792 unique product developers and engineers who purchased our products through our web-based customer interface, an increase of 23. 0% over the same period in 2017. During the nine months ended September 30, 2018, we served 38,823 unique product developers and engineers who purchased our products through our web-based customer interface, an increase of 24. 0% over the same period in 2017. Cost of Revenue, Gross Profit and Gross Margin. Cost of revenue consists primarily of raw materials, equipment depreciation, employee compensation, benefits, stock-based compensation, facilities costs and overhead allocations associated with the manufacturing process for molds and custom parts. We expect cost of revenue to increase in absolute dollars, but remain relatively constant as a percentage of total revenue. We define gross profit as our revenue less our cost of revenue, and we define gross margin as gross profit expressed as a percentage of revenue. Our gross profit and gross margin are affected by many factors, including our mix of revenue by product line and geography, pricing, sales volume and manufacturing costs, the costs associated with increasing production capacity, and foreign exchange rates. 16. Operating Expenses. Operating expenses consist of marketing and sales, research and development and general and administrative expenses. Personnel-related costs are the most significant component in each of these categories. Our recent growth in operating expenses is mainly due to recent acquisitions and higher headcounts to support our growth and expansion, and we expect that trend to continue. Our business strategy is to continue to be a leading online and technology-enabled manufacturer of quick-turn, on-demand injection-molded, CNC-machined, CNC-turned, 3D-printed and sheet metal custom parts for prototyping and low-volume production. In order to achieve our goals, we anticipate continued substantial investments in technology and personnel, resulting in increased operating expenses. Marketing and sales. Marketing and sales expense consists primarily of employee compensation, benefits, commissions, stock-based compensation, marketing programs such as electronic, print and pay-per-click advertising, trade shows and other related overhead. We expect sales and marketing expense to increase in the future as we increase the number of marketing and sales professionals and marketing programs targeted to increase our customer base and grow revenue. Research and development. Research and development expense consists primarily of personnel and outside service costs related to the development of new processes and product lines, enhancement of existing product lines, development of software for internal use, maintenance of internally developed software, quality assurance and testing. Costs for internal use software are evaluated by project and capitalized where appropriate under ASC 350-40, Intangibles — Goodwill and Other, Internal-Use Software. We expect research and development expense to increase in the future as we seek to enhance and expand our product line offerings and supporting business systems. General and administrative. General and administrative expense consists primarily of employee compensation, benefits, stock-based compensation, professional service fees related to accounting, tax and legal and other related overhead. We expect general and administrative expense to increase in the future as we continue to grow and expand as a global organization. Other Income, net. Other income, net primarily consists of foreign currency-related gains and losses and interest income on cash balances and investments. Our foreign currency-related gains and losses will vary depending upon movements in underlying exchange rates. Our interest income will vary each reporting period depending on our average cash balances during the period, composition of our marketable security portfolio and the current level of interest rates. Provision for Income Taxes. Provision for income taxes is comprised of federal, state, local and foreign taxes based on pre-tax income. On December 22, 2017, the Tax Cuts and Jobs Act was signed into law in the United States. As a result, many provisions will affect our tax rate in future years. Some provisions, such as the reduction to the U. S. corporate tax rate from 35% to 21%, beginning in 2018, will reduce our effective tax rate in future years. Other provisions taken in isolation, such as the elimination of the Domestic Production Activities Deduction, will likely result in an increase to our tax rate. Overall, we anticipate our effective tax rate will be lower in 2018 and beyond than in recent periods based on the current tax laws. 17. Results of Operations. The following table summarizes our results of operations and the related changes for the periods indicated. The results below are not necessarily indicative of the results for future periods. Stock-based compensation expense included in the statements of operations data above for the three and nine months ended September 30, 2018 and 2017 was as follows:. 18. Comparison of Three Months Ended September 30, 2018 and 2017. Revenue. Revenue by reportable segment and the related changes for the three months ended September 30, 2018 and 2017 were as follows:. Our revenue increased $27. 3 million, or 31. 0%, for the three months ended September 30, 2018 compared to the same period in 2017. By reportable segment, revenue in the United States increased $23. 2 million, or 34. 4% for the three months ended September 30, 2018 compared to the same period in 2017. Revenue growth in the United States was partially attributable to the acquisition of RAPID in November 2017. Revenue in Europe increased $3. 2 million, or 17. 6%, and revenue in Japan increased $0. 9 million, or 35. 9%, in each case for the three months ended September 30, 2018 compared to the same period in 2017. Our revenue growth during the three months ended September 30, 2018 was the result of an increase in the volume of the product developers and engineers we served through our web-based customer interface and the acquisition of RAPID. During the three months ended September 30, 2018, we served 20,792 unique product developers and engineers through our web-based customer interface, an increase of 23. 0% over the same period in 2017. Our revenue increases were primarily driven by increases in sales personnel and marketing activities. Our sales personnel focus on gaining new customer accounts and expanding the depth and breadth of existing customer accounts. Our marketing personnel focus on marketing activities that result in the greatest number of customer leads to support sales activity. International revenue was negatively impacted by $0. 2 million during the three months ended September 30, 2018 compared to the same period in 2017 as a result of foreign currency movements, primarily the weakening of the British Pound and Euro relative to the Dollar. Revenue by product line and the related changes for the three months ended September 30, 2018 and 2017 were as follows:. By product line, our revenue growth was driven by an 8. 5% increase in Injection Molding revenue, a 50. 4% increase in CNC Machining revenue and a 24. 7% increase in 3D Printing revenue, as well as a $0. 3 million increase in Other Revenue, in each case for the three months ended September 30, 2018 compared to the same period in 2017. Revenue growth in our CNC Machining, Sheet Metal and Other product lines was partially attributable to the acquisition of RAPID in November 2017. 19. Cost of Revenue, Gross Profit and Gross Margin. Cost of Revenue. Cost of revenue increased $14. 2 million, or 36. 7%, for the three months ended September 30, 2018 compared to the same period in 2017, which was faster than the rate of revenue increase of 31. 0% for the three months ended September 30, 2018 compared to the same period in 2017. The increase in cost of revenue resulted from the growth of the business, including via the RAPID acquisition, and was due to raw material and production cost increases of $4. 1 million, an increase in direct labor headcount resulting in personnel and related cost increases of $8. 0 million and equipment and facility-related cost increases of $2. 1 million to support increased sales volumes. Gross Profit and Gross Margin. Gross profit increased from $49. 3 million in the three months ended September 30, 2017 to $62. 4 million in the three months ended September 30, 2018 primarily due to an increase in revenue. Gross margin decreased from 56. 0% in the three months ended September 30, 2017 to 54. 1% in the three months ended September 30, 2018 due to the timing and mix of revenue, with the RAPID acquisition being the primary driver of the reduction in gross margin. Operating Expenses, Other Income, net and Provision for Income Taxes. Marketing and Sales. Marketing and sales expenses increased $3. 0 million, or 21. 5%, during the three months ended September 30, 2018 compared to the same period in 2017 due primarily to an increase in headcount resulting in personnel and related cost increases of $2. 5 million as well as marketing program cost increases of $0. 5 million. Research and Development. Our research and development expenses increased $1. 6 million, or 26. 9%, during the three months ended September 30, 2018 compared to the same period in 2017 due to an increase in headcount resulting in personnel and related cost increases of $1. 5 million and professional services increases of $0. 1. General and Administrative. Our general and administrative expenses increased $2. 9 million, or 28. 1%, during the three months ended September 30, 2018 compared to the same period in 2017 due to an increase in headcount resulting in personnel and related cost increases of $0. 8 million, stock based compensation cost increases of $0. 3 million, amortization cost increases of $0. 7 million and administrative cost increases of $1. 1 million. Other Income, net. We recognized other income, net of $0. 4 million for the three months ended September 30, 2018, an increase of $0. 1 million compared to other income, net of $0. 3 million for the three months ended September 30, 2017. Other income, net for the three months ended September 30, 2018 primarily consisted of $0. 5 million in interest income on investments and a $0. 1 million gain on foreign currency, which was partially offset by a $0. 2 million loss on the sale of an asset. Other income, net for the three months ended September 30, 2017 primarily consisted of $0. 4 million in interest income on investments, which was partially offset by a $0. 1 million loss on foreign currency. Provision for Income Taxes. Our effective tax rate of 17. 6% for the three months ended September 30, 2018 decreased 15. 2% compared to 32. 8% for the same period in 2017. The decrease in the effective tax rate is primarily due to the Tax Cuts and Jobs Act that went into effect in 2018 and benefits from the vesting of restricted stock and the exercise of stock options. Our income tax provision decreased by $1. 9 million to $4. 5 million for the three months ended September 30, 2018 compared to our income tax provision of $6. 4 million for the three months ended September 30, 2017. 20. Comparison of Nine Months Ended September 30, 2018 and 2017. Revenue. Revenue by reportable segment and the related changes for the nine months ended September 30, 2018 and 2017 were as follows:. Our revenue increased $82. 5 million, or 33. 0%, for the nine months ended September 30, 2018 compared to the same period in 2017. By reportable segment, revenue in the United States increased $70. 2 million, or 36. 8% for the nine months ended September 30, 2018 compared to the same period in 2017. Revenue growth in the United States was partially attributable to the acquisition of RAPID in November 2017. Revenue in Europe increased $10. 2 million, or 19. 9%, and revenue in Japan increased $2. 1 million, or 25. 7%, in each case for the nine months ended September 30, 2018 compared to the same period in 2017. Our revenue growth during the nine months ended September 30, 2018 was the result of an increase in the volume of the product developers and engineers we served through our web-based customer interface and the acquisition of RAPID. During the nine months ended September 30, 2018, we served 38,823 unique product developers and engineers through our web-based customer interface, an increase of 24. 0% over the same period in 2017. Our revenue increases were primarily driven by increases in sales personnel and marketing activities. Our sales personnel focus on gaining new customer accounts and expanding the depth and breadth of existing customer accounts. Our marketing personnel focus on marketing activities that result in the greatest number of customer leads to support sales activity. International revenue was positively impacted by $4. 0 million during the nine months ended September 30, 2018 compared to the same period in 2017 as a result of foreign currency movements, primarily the strengthening of the British Pound and Euro relative to the Dollar. Revenue by product line and the related changes for the nine months ended September 30, 2018 and 2017 were as follows:. By product line, our revenue growth was driven by an 8. 6% increase in Injection Molding revenue, a 57. 3% increase in CNC Machining revenue and a 22. 9% increase in 3D Printing revenue, as well as a $1. 7 million increase in Other Revenue, in each case for the nine months ended September 30, 2018 compared to the same period in 2017. Revenue growth in our CNC Machining, Sheet Metal and Other product lines was partially attributable to the acquisition of RAPID in November 2017. 21. Cost of Revenue, Gross Profit and Gross Margin. Cost of Revenue. Cost of revenue increased $44. 0 million, or 40. 2%, for the nine months ended September 30, 2018 compared to the same period in 2017, which was faster than the rate of revenue increase of 33. 0% for the nine months ended September 30, 2018 compared to the same period in 2017. The increase in cost of revenue resulted from the growth of the business, including via the RAPID acquisition, and was due to raw material and production cost increases of $13. 1 million, an increase in direct labor headcount resulting in personnel and related cost increases of $24. 2 million and equipment and facility-related cost increases of $6. 7 million to support increased sales volumes. Gross Profit and Gross Margin. Gross profit increased from $141. 0 million in the nine months ended September 30, 2017 to $179. 5 million in the nine months ended September 30, 2018, primarily due to an increase in revenue. Gross margin decreased from 56. 3% in the nine months ended September 30, 2017 to 53. 9% in the nine months ended September 30, 2018 due to the timing and mix of revenue, with the RAPID acquisition being the primary driver of the reduction in gross margin. Operating Expenses, Other Income, net and Provision for Income Taxes. Marketing and Sales. Marketing and sales expenses increased $9. 5 million, or 22. 9%, during the nine months ended September 30, 2018 compared to the same period in 2017 due primarily to an increase in headcount resulting in personnel and related cost increases of $8. 3 million as well as marketing program cost increases of $1. 2 million. Research and Development. Our research and development expenses increased $3. 4 million, or 19. 0%, during the nine months ended September 30, 2018 compared to the same period in 2017 due to an increase in headcount resulting in personnel and related cost increases of $3. 4 million and professional services cost increases of $0. 3 million, which were partially offset by a decrease in operating costs of $0. 3 million. General and Administrative. Our general and administrative expenses increased $10. 4 million, or 36. 9%, during the nine months ended September 30, 2018 compared to the same period in 2017 due to an increase in headcount resulting in personnel and related cost increases of $3. 2 million, stock based compensation cost increases of $0. 8 million, professional services cost increases of $0. 4 million, amortization cost increases of $2. 0 million and administrative cost increases of $4. 0 million. Other Income, net. We recognized other income, net of $1. 4 million for the nine months ended September 30, 2018, a decrease of $0. 4 million compared to other income, net of $1. 8 million for the nine months ended September 30, 2017. Other income, net for the nine months ended September 30, 2018 primarily consisted of $1. 1 million in interest income on investments and a $0. 7 million gain on our sale of RAPID Wire &amp; Cable, LLC, which was partially offset by a $0. 2 million loss on foreign currency and a $0. 2 million loss on the sale of an asset. Other income, net for the nine months ended September 30, 2017 primarily consisted of $1. 1 million in interest income on investments, a $0. 4 million favorable legal settlement and a $0. 3 million gain on foreign currency. Provision for Income Taxes. Our effective tax rate of 18. 3% for the nine months ended September 30, 2018 decreased 13. 8% compared to 32. 1% for the same period in 2017. The decrease in the effective tax rate is primarily due to the Tax Cuts and Jobs Act that went into effect in 2018 and benefits from the vesting of restricted stock and the exercise of stock options. Our income tax provision decreased by $4. 9 million to $12. 8 million for the nine months ended September 30, 2018 compared to our income tax provision of $17. 7 million for the nine months ended September 30, 2017. Liquidity and Capital Resources. Cash Flows. The following table summarizes our cash flows during the nine months ended September 30, 2018 and 2017:. 22. Sources of Liquidity. Historically, we have primarily financed our operations and capital expenditures through cash flow from operations. We also have a line of credit facility in place, which we recently utilized in connection with our acquisitions at the end of 2017, and repaid in the three months ended March 31, 2018. We had cash and cash equivalents of $62. 6 million as of September 30, 2018, an increase of $25. 9 million from December 31, 2017. The increase in our cash was primarily due to cash generated through operations and proceeds from maturities of marketable securities, which were partially offset by investing activity and payments on debt. Cash Flows from Operating Activities. Cash flows from operating activities were $85. 0 million during the nine months ended September 30, 2018 and primarily consisted of net income of $57. 3 million, adjusted for certain non-cash items, including depreciation and amortization of $19. 5 million, stock-based compensation expense of $8. 0 million, deferred taxes of $1. 8 million, amortization of held-to-maturity securities of $0. 3 million and gain on sale of business of $0. 7 million. Cash flows from operating activities increased $26. 0 million during the nine months ended September 30, 2018 compared to the same period in 2017, primarily due to increases in net income of $19. 8 million mostly driven by general growth of the business and a benefit from the decrease in our effective tax rate, depreciation and amortization of $6. 0 million driven by an increase in capital investments, an increase in stock-based compensation expense of $1. 8 million, an increase in deferred taxes of $1. 1 million, and an increase in other adjustments of $0. 1 million primarily due to changes in foreign currency. These increases were partially offset by changes in operating assets and liabilities of $1. 6 million driven by timing of cash receipts and payments, a decrease in amortization of held-to-maturity securities of $0. 5 million, and a gain on the sale of businesses of $0. 7 million. Cash flows from operating activities were $59. 0 million during the nine months ended September 30, 2017 and primarily consisted of net income of $37. 5 million, adjusted for certain non-cash items, including depreciation and amortization of $13. 5 million, stock-based compensation expense of $6. 2 million, deferred taxes of $0. 7 million and amortization of held-to-maturity securities of $0. 9 million. Cash Flows from Investing Activities. Cash used in investing activities was $58. 5 million during the nine months ended September 30, 2018, consisting of $61. 9 million for the purchases of property, equipment and other capital assets, $41. 4 million for the purchases of marketable securities, and $0. 1 million in cash used for acquisitions, which were partially offset by $44. 7 million in proceeds from maturities of marketable securities and $0. 2 million in proceeds from the sale of businesses. Cash used in investing activities was $10. 6 million during the nine months ended September 30, 2017, consisting of $24. 2 million for the purchases of property, equipment and other capital assets, $20. 0 million for the purchases of marketable securities and $0. 5 million for the purchases of other investments, which were partially offset by $34. 1 million in proceeds from maturities of marketable securities. 23. Cash Flows from Financing Activities. Cash provided by financing activities was $0. 3 million during the nine months ended September 30, 2018, consisting of proceeds from exercises of stock options of $5. 3 million, which were partially offset by payments on debt of $5. 0 million. Cash provided by financing activities was $1. 3 million during the nine months ended September 30, 2017, consisting of proceeds from exercises of stock options of $5. 7 million, which were partially offset by repurchases of common stock of $4. 4 million. Off-Balance Sheet Arrangements. Since our inception, we have not engaged in any off-balance sheet arrangements, including the use of structured finance, special purpose entities or variable interest entities. Critical Accounting Policies and Use of Estimates. We have adopted various accounting policies to prepare the Consolidated Financial Statements in accordance with accounting principles generally accepted in the United States of America (U. S. GAAP). Our significant accounting policies are disclosed in Note 2 to the Consolidated Financial Statements included in our Annual Report on Form 10-K for the year ended December 31, 2017. See Note 3 to the Consolidated Financial Statements appearing in Part I, Item 1 in this Quarterly Report on Form 10-Q for significant changes to the Company’s accounting policies as a result of adopting ASC 606. Recent Accounting Pronouncements. For information on recent accounting pronouncements, see Note 2 to the Consolidated Financial Statements appearing in Part I, Item 1 in this Quarterly Report on Form 10-Q. 24.</t>
  </si>
  <si>
    <t>PRLB</t>
  </si>
  <si>
    <t>Proto Labs Inc</t>
  </si>
  <si>
    <t>1451505</t>
  </si>
  <si>
    <t>Management's Discussion and Analysis of Financial Condition and Results of Operations. Forward‑Looking Information. The statements included in this quarterly report regarding future financial performance and results of operations and other statements that are not historical facts are forward‑looking statements within the meaning of Section 27A of the United States (“U. S. ”) Securities Act of 1933 and Section 21E of the U. S. Securities Exchange Act of 1934. Forward‑looking statements in this quarterly report include, but are not limited to, statements about the following subjects:. Forward‑looking statements in this quarterly report are identifiable by use of the following words and other similar expressions:. Such statements are subject to numerous risks, uncertainties and assumptions, including, but not limited to:. The foregoing risks and uncertainties are beyond our ability to control, and in many cases, we cannot predict the risks and uncertainties that could cause our actual results to differ materially from those indicated by the forward‑looking statements. Should one or more of these risks or uncertainties materialize, or should underlying assumptions prove incorrect, actual results may vary materially from. -  23  -. those indicated. All subsequent written and oral forward‑looking statements attributable to us or to persons acting on our behalf are expressly qualified in their entirety by reference to these risks and uncertainties. You should not place undue reliance on forward‑looking statements. Each forward‑looking statement speaks only as of the date of the particular statement. We expressly disclaim any obligations or undertaking to release publicly any updates or revisions to any forward‑looking statement to reflect any change in our expectations or beliefs with regard to the statement or any change in events, conditions or circumstances on which any forward‑looking statement is based, except as required by law. Business. Transocean Ltd. (together with its subsidiaries and predecessors, unless the context requires otherwise, “Transocean”, “we,” “us” or “our”) is a leading international provider of offshore contract drilling services for oil and gas wells. As of October 22, 2018, we owned or had partial ownership interests in and operated 41 mobile offshore drilling units, including 23 ultra‑deepwater floaters, 12 harsh environment floaters, two deepwater floaters and four midwater floaters. As of October 22, 2018, we were constructing (i) two additional ultra‑deepwater drillships and (ii) one harsh environment semisubmersible, in which we hold a partial ownership interest. See “—Significant Events. ”. We provide contract drilling services in a single, global operating segment, which involves contracting our mobile offshore drilling fleet, related equipment and work crews primarily on a dayrate basis to drill oil and gas wells. We specialize in technically demanding regions of the offshore drilling business with a particular focus on ultra‑deepwater and harsh environment drilling services. We believe our drilling fleet is one of the most versatile fleets in the world, consisting of drillships and semisubmersible floaters used in support of offshore drilling activities and offshore support services on a worldwide basis. Our contract drilling services operations are geographically dispersed in oil and gas exploration and development areas throughout the world. Although rigs can be moved from one region to another, the cost of moving rigs and the availability of rig‑moving vessels may cause the supply and demand balance to fluctuate somewhat between regions. Still, significant variations between regions do not tend to persist long term because of rig mobility. Our fleet operates in a single, global market for the provision of contract drilling services. The location of our rigs and the allocation of resources to operate, build or upgrade our rigs are determined by the activities and needs of our customers. Significant Events. Merger agreement—On September 4, 2018, we announced that we entered into a definitive merger agreement (the “Merger Agreement”) with Ocean Rig, under which we agreed to acquire Ocean Rig in a cash and stock transaction. The transaction consideration is comprised of 1. 6128 newly issued shares of Transocean Ltd. plus $12. 75 in cash for each common share of Ocean Rig. As of October 22, 2018, Ocean Rig owned and operated 11 mobile offshore drilling units, including nine ultra‑deepwater floaters and two harsh environment floaters. As of October 22, 2018, Ocean Rig was also constructing two ultra‑deepwater drillships. See “—Liquidity and Capital Resources—Sources and uses of liquidity. ”. Business combination—On January 30, 2018, we acquired an approximate 97. 7 percent ownership interest in Songa. On March 28, 2018, we acquired the remaining shares not owned by us through a compulsory acquisition under Cyprus law, and as a result, Songa became our wholly owned subsidiary. In connection with these transactions, we issued 68. 0 million shares and $863 million aggregate principal amount of 0. 50% exchangeable senior bonds due January 30, 2023 (the “Exchangeable Bonds”). As a result of the acquisition, we acquired seven mobile offshore drilling units, including five harsh environment floaters and two midwater floaters. See “—Liquidity and Capital Resources—Sources and uses of liquidity. ”. Impairments—In the nine months ended September 30, 2018, we recognized an aggregate loss of $981 million associated with the impairment of four ultra‑deepwater floaters and one midwater floater, along with related assets, which we determined were impaired at the time we classified the assets as held for sale. We performed an interim goodwill impairment test as of June 30, 2018 and determined that the goodwill associated with our contract drilling services reporting unit was impaired. In the nine months ended September 30, 2018, we recognized a loss of $462 million, which had no tax effect, associated with the impairment of our goodwill. See “—Operating Results. ”. Secured Credit Facility—In June 2018, we entered into a bank credit agreement, which established a $1. 0 billion secured revolving credit facility (the “Secured Credit Facility”), and we terminated the former bank credit agreement. See “—Liquidity and Capital Resources—Sources and uses of liquidity. ”. Debt issuances—On October 25, 2018, we issued $750 million aggregate principal amount of 7. 25% senior unsecured notes due November 2025 (the “7. 25% Senior Notes”), and we received aggregate cash proceeds of $735 million, net of issue costs. On July 13, 2018, we issued $750 million aggregate principal amount of 5. 875% senior secured notes due January 2024 (the “5. 875% Senior Secured Notes”), and we received approximately $733 million of aggregate cash proceeds, net of discount and issue costs. On July 20, 2018, we issued $600 million aggregate principal amount of 6. 125% senior secured notes due August 2025 (the “6. 125% Senior Secured Notes” and, together with the 5. 875% Senior Secured Notes, the “2018 Senior Secured Notes”), and we received approximately $586 million of aggregate cash proceeds, net of discount and issue costs. See “—Liquidity and Capital Resources—Sources and uses of liquidity. ”. -  24  -. Debt retirement—In the nine months ended September 30, 2018, we made an aggregate cash payment of $1. 6 billion to repay debt assumed in the Songa acquisition. In the nine months ended September 30, 2018, we repurchased in the open market $95 million aggregate principal amount of our debt securities for an aggregate cash payment of $95 million. See “—Liquidity and Capital Resources—Sources and uses of liquidity. ”. Investment in unconsolidated affiliates—In the nine months ended September 30, 2018, we made an aggregate cash investment of $107 million in unconsolidated affiliates, including an initial investment of $91 million, representing a 33. 0 percent interest, in Orion Holdings (Cayman) Limited, a Cayman Islands company formed to construct and own the newbuild harsh environment semisubmersible Transocean Norge. We expect to operate the rig, through one of our wholly owned subsidiaries, under a drilling contract that is expected to commence in July 2019. See “—Liquidity and Capital Resources—Sources and uses of liquidity. ”. Fleet expansion—In February 2018, we completed the construction of and placed into service the ultra‑deepwater floater Deepwater Poseidon. See “—Liquidity and Capital Resources—Drilling fleet. ”. Dispositions—During the nine months ended September 30, 2018, we completed the sale of five ultra‑deepwater floaters, one deepwater floater and one midwater floater, along with related equipment, for which we received aggregate net cash proceeds of $31 million. See “—Operating Results” and “—Liquidity and Capital Resources—Drilling fleet. ”. Outlook. Drilling market—Our long‑term view of the part of the offshore drilling market in which we participate is positive and continues to improve, especially for ultra‑deepwater floaters. Brent oil prices have remained above $70 per barrel for most of 2018 and recently exceeded $80 per barrel, improving our customers’ economics of drilling oil and gas wells and supporting the budget cycle of our customers for 2019. This is, in large part, due to favorable trends in the hydrocarbon supply‑demand balance whereby oil supply has declined relative to demand. We continue to see improved economics for offshore developments with a significant increase in our customers’ investment decisions over the past year. Over the past year, opportunities have increased for our drilling services. In markets requiring harsh environment floating drilling rigs, such as the Norwegian North Sea and eastern Canada, the limited supply of these specialized rigs has improved fleet utilization, which is resulting in increased dayrates on high‑specification rigs being tendered for new work. Outside of harsh environment markets, the excess supply of ultra‑deepwater floaters relative to demand has delayed improvement of dayrates despite the increase in contract activity. However, as the hydrocarbon supply‑demand balance improves, we expect that stability and sustained improvement of oil prices will ultimately result in greater demand for ultra‑deepwater drilling rigs and improvement of dayrates as utilization tightens. As of October 22, 2018, our contract backlog was $11. 5 billion. The risks of drilling project delays, contract renegotiations and contract terminations and cancellations have diminished as oil prices have improved and stabilized. Fleet status—We refer to the availability of our rigs in terms of the uncommitted fleet rate. The uncommitted fleet rate is defined as the number of uncommitted days divided by the total number of rig calendar days in the measurement period, expressed as a percentage. An uncommitted day is defined as a calendar day during which a rig is idle or stacked, is not contracted to a customer and is not committed to a shipyard. The uncommitted fleet rates exclude the effect of priced options. As of October 22, 2018, the uncommitted fleet rates for the remainder of 2018 and each of the four years in the period ending December 31, 2022 were as follows:. -  25  -. Performance and Other Key Indicators. Contract backlog—Contract backlog is defined as the maximum contractual operating dayrate multiplied by the number of days remaining in the firm contract period, excluding revenues for mobilization, demobilization, contract preparation, other incentive provisions or reimbursement revenues, which are not expected to be significant to our contract drilling revenues. The contract backlog represents the maximum contract drilling revenues that can be earned considering the contractual operating dayrate in effect during the firm contract period and represents the basis for the maximum revenues in our revenue efficiency measurement. To determine maximum revenues for purposes of calculating revenue efficiency, however, we include the revenues earned for mobilization, demobilization and contract preparation, other incentive provisions or cost escalation provisions, which are excluded from the amounts presented for contract backlog. The contract backlog for our fleet was as follows:. Our contract backlog includes only firm commitments, which are represented by signed drilling contracts or, in some cases, by other definitive agreements awaiting contract execution. Our contract backlog includes amounts associated with our newbuild units that are currently under construction. The contractual operating dayrate may be higher than the actual dayrate we ultimately receive or an alternative contractual dayrate, such as a waiting‑on‑weather rate, repair rate, standby rate or force majeure rate, may apply under certain circumstances. The contractual operating dayrate may also be higher than the actual dayrate we ultimately receive because of a number of factors, including rig downtime or suspension of operations. In certain contracts, the dayrate may be reduced to zero if, for example, repairs extend beyond a stated period of time. Our contract backlog as of October 22, 2018, includes an aggregate reduction of approximately $350 million due to changes to contract dayrates for four of our ultra‑deepwater drillships that are contracted with a subsidiary of Royal Dutch Shell plc related to cost reductions resulting from crew optimization and cost de-escalations. The contract backlog for high‑specification jackups represented the backlog for the high‑specification jackup that was under contract when we sold the rig, and we continued to operate such rig until October 2018, when we completed the drilling contract. See “—Operating Results” and “—Liquidity and Capital Resources—Drilling fleet. ”. Average daily revenue—Average daily revenue is defined as contract drilling revenues, excluding revenues for contract terminations and reimbursements, earned per operating day. An operating day is defined as a calendar day during which a rig is contracted to earn a dayrate during the firm contract period after commencement of operations. The average daily revenue for our fleet was as follows:. Our average daily revenue fluctuates relative to market conditions and our revenue efficiency. The average daily revenue may also be affected by revenues for lump sum bonuses or demobilization fees received from our customers and is reduced by the amortization of the contract intangible assets acquired in the Songa acquisition. Our total fleet average daily revenue is also affected by the mix of rig classes being operated, as deepwater floaters, midwater floaters and high‑specification jackups are typically contracted at lower dayrates compared to ultra‑deepwater floaters and harsh environment floaters. We include newbuilds in the calculation when the rigs commence operations upon acceptance by the customer. We remove rigs from the calculation upon disposal or classification as held for sale, unless we continue to operate rigs subsequent to sale, as we did with three of the high‑specification jackups sold in May 2017, in which case we remove the rigs at the time of completion or novation of the contract. -  26  -. Revenue efficiency—Revenue efficiency is defined as actual contract drilling revenues, excluding revenues for contract terminations and reimbursements, for the measurement period divided by the maximum revenue calculated for the measurement period, expressed as a percentage. Maximum revenue is defined as the greatest amount of contract drilling revenues, excluding revenues for contract terminations and reimbursements, the drilling unit could earn for the measurement period, excluding amounts related to incentive provisions. The revenue efficiency rates for our fleet were as follows:. Our revenue efficiency rate varies due to revenues earned under alternative contractual dayrates, such as a waiting‑on‑weather rate, repair rate, standby rate, force majeure rate or zero rate, that may apply under certain circumstances. We include newbuilds in the calculation when the rigs commence operations upon acceptance by the customer. We exclude rigs that are not operating under contract, such as those that are stacked. Rig utilization—Rig utilization is defined as the total number of operating days divided by the total number of rig calendar days in the measurement period, expressed as a percentage. The rig utilization rates for our fleet were as follows:. Our rig utilization rate declines as a result of idle and stacked rigs and during shipyard and mobilization periods to the extent these rigs are not earning revenues. We include newbuilds in the calculation when the rigs commence operations upon acceptance by the customer. We remove rigs from the calculation upon disposal, classification as held for sale or classification as discontinued operations. Accordingly, our rig utilization can increase when idle or stacked units are removed from our drilling fleet. -  27  -. Operating Results. Three months ended September 30, 2018 compared to the three months ended September 30, 2017. The following is an analysis of our operating results. See “—Performance and Other Key Indicators” for definitions of operating days, average daily revenue, revenue efficiency and rig utilization. “nm” means not meaningful. Contract drilling revenues—Contract drilling revenues increased for the three months ended September 30, 2018, compared to the three months ended September 30, 2017, primarily due to the following: (a) approximately $135 million resulting from operations acquired in the Songa acquisition, (b) approximately $95 million resulting from our two newbuild ultra‑deepwater drillships that commenced operations subsequent to July 1, 2017, (c) $37 million resulting from contract early terminations and cancellations, (d) approximately $35 million resulting from the reactivation of two rigs in the prior year period, (e) approximately $30 million of reimbursement revenues and (f) approximately $10 million resulting from higher activity across the fleet. These increases were partially offset by the following decreases: (a) approximately $105 million resulting from lower dayrates, (b) approximately $100 million resulting from a greater number of rigs idle or stacked, (c) approximately $15 million resulting from rigs sold or classified as held for sale and (d) approximately $10 million resulting from lower revenue efficiency. Other revenues for the three months ended September 30, 2017, included revenues of $99 million resulting from contract early terminations and cancellations and $10 million of reimbursement revenues. For the three months ended September 30, 2018, these activities are presented in contract drilling revenues as part of our single performance obligation. Costs and expenses—Operating and maintenance costs and expenses increased for the three months ended September 30, 2018, compared to the three months ended September 30, primarily due to the following: (a) approximately $75 million resulting from operations acquired in the Songa acquisition, (b) approximately $25 million resulting from our two newbuild ultra‑deepwater drillships that commenced operations subsequent to July 1, 2017, (c) approximately $15 million resulting from increased reimbursable costs and (d) approximately $15 million resulting from the reactivation of two rigs. These increases were partially offset by approximately $5 million resulting from rigs sold or classified as held for sale. Depreciation expense increased for the three months ended September 30, 2018, compared to the three months ended September 30, 2017, primarily due to the following: (a) approximately $20 million related to the harsh environment floaters acquired in the Songa acquisition and (b) approximately $14 million resulting from our newbuild ultra‑deepwater drillships placed into service subsequent to July 1, 2017. These increases were partially offset by the following decreases (a) approximately $26 million resulting from rigs sold or classified as held for sale and (b) approximately $5 million resulting from the retirement or full depreciation of certain assets. General and administrative expense decreased for the three months ended September 30, 2018, compared to the three months ended September 30, 2017, primarily due to approximately $6 million of decreased personnel costs. -  28  -. Loss on impairment of assets—In the three months ended September 30, 2018 and 2017, we recognized a loss of $433 million and $1. 4 billion, respectively, associated with the impairment of certain assets classified as held for sale. Other income and expense—Interest expense, net of amounts capitalized, increased in the three months ended September 30, 2018, compared to the three months ended September 30, 2017, primarily due to the following: (a) approximately $32 million of increased interest expense resulting from debt issued subsequent to July 1, 2017, (b) approximately $31 million of increased interest expense resulting from reduced interest costs capitalized for our newbuild ultra‑deepwater drillships that commenced operations subsequent to July 1, 2017 and (c) approximately $6 million of increased interest expense resulting from the debt and related undesignated derivative instruments issued or assumed in connection with the Songa acquisition. Partially offsetting these increases was approximately $12 million of decreased interest expense resulting from the retirement of debt. Other income, net, increased in the three months ended September 30, 2018, compared to the three months ended September 30, 2017, primarily related to the following: (a) an increase of $12 million associated with receipt of payments related to our dual‑activity patent, partially offset by (b) a decrease of $7 million associated with currency exchange, primarily resulting from undesignated derivative instruments acquired in the Songa acquisition. Income tax expense—We operate internationally and provide for income taxes based on the tax laws and rates in the countries in which we operate and earn income. In the three months ended September 30, 2018 and 2017, our effective tax rate was 6. 7 percent and (14. 7) percent, respectively, based on income or loss before income tax expense. In the three months ended September 30, 2018 and 2017, the effect of the various discrete period tax items was a net tax expense of $1 million and $90 million, respectively. In the three months ended September 30, 2018, such discrete items were related to various items, including a decrease in the U. S. transition tax on non‑U. S. earnings, tax expense for unrecognized tax benefits associated with tax position taken in prior years and return to provision adjustments. In the three months ended September 30, 2017, such discrete items were primarily related to tax benefit of changes in unrecognized tax benefit associated with tax positions taken in prior years and valuation allowances on deferred tax assets for foreign tax credits not expected to be realized. In the three months ended September 30, 2018 and 2017, our effective tax rate, excluding discrete items, was 2,757. 6 percent and 56. 5 percent, respectively, based on income or loss before income tax expense. In the three months ended September 30, 2018 compared to the three months ended September 30, 2017, our effective tax rate increased primarily due to changes in the relative blend of income from operations in certain jurisdictions and the loss before income taxes and the increased tax expense as a result of the U. S. base erosion and anti‑abuse tax (“BEAT”). In December 2017, the U. S. enacted the Tax Cuts and Jobs Act (the “2017 Tax Act”), which includes changes to existing U. S. tax laws that have an impact on our income tax provision, most notably a reduction of the U. S. corporate income tax rate and the creation of a territorial tax system with a one‑time mandatory tax on certain unremitted earnings and profits of the non‑U. S. subsidiaries of our U. S. subsidiaries. The 2017 Tax Act also makes prospective changes beginning in 2018, including a base erosion and anti‑abuse tax, a global intangible low‑taxed income tax, additional limitations on the deductibility of executive compensation, limitations on the deductibility of interest, and repeal of the domestic manufacturing deduction. We have evaluated our bareboat charter structure and have concluded that the current structure of our U. S. operations is subject to BEAT. We have reflected the estimated impact of this tax in our provision for the three months ended September 30, 2018. A significant portion of our BEAT liability is contractually protected due to a change in law provision in certain drilling contracts. However, we are still analyzing certain aspects of the 2017 Tax Act and refining our calculations which could potentially affect the measurement of these balances or potentially give rise to new deferred tax amounts. Due to factors related to our operating activities and organizational structure, our income tax expense does not change proportionally with our income before income taxes. Significant decreases in our income before income taxes typically lead to higher effective tax rates, while significant increases in income before income taxes can lead to lower effective tax rates, subject to the other factors impacting income tax expense noted above. With respect to the effective tax rate calculation for the three months ended September 30, 2018, a significant portion of our income tax expense was generated in countries in which income taxes are imposed on gross revenues, with the most significant of these countries being India. Conversely, the countries in which we incurred the most significant income taxes during this period that were based on income before income tax include Brazil, Switzerland, Norway, the U. K. and the U. S. Our rig operating structures further complicate our tax calculations, especially in instances where we have more than one operating structure for the taxing jurisdiction and, thus, more than one method of calculating taxes depending on the operating structure utilized by the rig under the contract. For example, two rigs operating in the same country could generate significantly different provisions for income taxes if they are owned by two different subsidiaries that are subject to differing tax laws and regulations in the respective country of incorporation. -  29  -. Nine months ended September 30, 2018 compared to the nine months ended September 30, 2017. The following is an analysis of our operating results. See “—Performance and Other Key Indicators” for definitions of operating days, average daily revenue, revenue efficiency and rig utilization. “nm” means not meaningful. Contract drilling revenues—Contract drilling revenues increased for the nine months ended September 30, 2018, compared to the nine months ended September 30, 2017, primarily due to the following: (a) approximately $355 million resulting from operations acquired in the Songa acquisition, (b) approximately $265 million resulting from our two newbuild ultra‑deepwater drillships that commenced operations subsequent to January 1, 2017, (c) $112 million resulting from contract early terminations and cancellation, (d) approximately $105 million resulting from the reactivation of two rigs, (e) approximately $70 million of reimbursement revenues and (f) approximately $25 million resulting from higher activity across the fleet. These increases were partially offset by the following decreases: (a) approximately $365 million resulting from lower dayrates, (b) approximately $300 million resulting from a greater number of rigs idle or stacked, (c) approximately $90 million resulting from rigs sold or classified as held for sale and (d) approximately $55 million resulting from lower revenue efficiency. Other revenues for the nine months ended September 30, 2017, included revenues of $176 million resulting from contract early terminations and cancellations and $26 million of reimbursement revenues. For the nine months ended September 30, 2018, these activities are presented in contract drilling revenues as part of our single performance obligation. Costs and expenses—Operating and maintenance costs and expenses increased for the nine months ended September 30, 2018, compared to the nine months ended September 30, 2017, primarily due to the following: (a) approximately $205 million resulting from operations acquired in the Songa acquisition, (b) approximately $65 million resulting from our newbuild ultra‑deepwater drillships that commenced operations subsequent to January 1, 2017, (c) approximately $50 million resulting from the reactivation of two rigs, (d) approximately $30 million resulting from increased reimbursable costs and (e) approximately $20 million resulting from increased personnel costs, primarily associated with the change of country of operation. These increases were partially offset by the following decreases: (a) approximately $50 million resulting from a greater number of rigs sold or classified as held for sale and (b) approximately $15 million resulting from a greater number of rigs idle or stacked. Depreciation expense decreased for the nine months ended September 30, 2018, compared to the nine months ended September 30, 2017, primarily due to the following: (a) approximately $106 million resulting from rigs sold or classified as held for sale, (b) approximately $17 million resulting from the retirement or full depreciation of certain assets and (c) approximately $6 million resulting from the impairment of our midwater floater asset group in the nine months ended to September 30, 2017. These decreases were partially offset by the following increases: (a) approximately $55 million related to the harsh environment floaters acquired in the Songa acquisition and (b) approximately $40 million resulting from our newbuild ultra‑deepwater drillships placed into service subsequent to January 1, 2017. -  30  -. General and administrative expense increased for the nine months ended September 30, 2018, compared to the nine months ended September 30, 2017, primarily due to the following: (a) approximately $7 million of increased professional fees related to developing technology for improving fleet performance and reducing costs and (b) $7 million of increased acquisition costs related to the Songa acquisition and the proposed Ocean Rig acquisition. Loss on impairment or disposal of assets—In the nine months ended September 30, 2018, we recognized losses related to the following: (a) $981 million associated with the impairment of certain assets classified as held for sale and (b) $462 million associated with the impairment of our goodwill. In the nine months ended September 30, 2017, we recognized losses related to the following: (a) $1. 4 billion associated with the impairment of certain assets classified as held for sale and (b) $94 million associated with the impairment of our midwater floater asset group. In the nine months ended September 30, 2017, loss on disposal of assets was primarily due to the completion of the sale of 10 high‑specification jackups and novation of contracts for the construction of five high‑specification jackups, together with related assets. Other income and expense—Interest expense, net of amounts capitalized, increased in the nine months ended September 30, 2018, compared to the nine months ended September 30, 2017, primarily due to the following: (a) approximately $78 million resulting from reduced interest costs capitalized for our newbuild ultra‑deepwater drillships placed into service subsequent to January 1, 2017, (b) approximately $67 million resulting from debt issued subsequent to January 1, 2017 and (c) approximately $30 million resulting from the debt and related undesignated derivative instruments issued or assumed in connection with the Songa acquisition. Partially offsetting these increases was approximately $75 million of decreased interest expense resulting from the retirement of debt. In the nine months ended September 30, 2017, loss on retirement of debt was primarily due to the retirement of notes validly tendered through the early tender date of the $1. 5 billion aggregate principal amount of certain notes. Other income, net, decreased in the nine months ended September 30, 2018, compared to the nine months ended September 30, 2017, primarily related to the following: (a) a decrease of $26 million associated with currency exchange, $15 million of which resulted from undesignated derivative instruments in the curren</t>
  </si>
  <si>
    <t>RIG</t>
  </si>
  <si>
    <t>Transocean Ltd.</t>
  </si>
  <si>
    <t>1453814</t>
  </si>
  <si>
    <t>Management's Discussion and Analysis of Financial Condition and Results of OperationsThis Quarterly Report on Form 10-Q contains “forward-looking statements” within the meaning of Section 27A of the Securities Act of 1933, as amended ("Securities Act"), and Section 21E of the Securities Exchange Act of 1934, as amended ("Exchange Act"). Forward-looking statements reflect our current estimates, expectations and projections about our future results, performance, prospects and opportunities. Forward-looking statements include, among other things, the information concerning our possible future results of operations, business and growth strategies, financing plans, expectations that regulatory developments or other matters will not have a material adverse effect on our business or financial condition, our competitive position and the effects of competition, the projected growth of the industry in which we operate, the benefits and synergies to be obtained from our completed and any future acquisitions, and statements of management’s goals and objectives, and other similar expressions concerning matters that are not historical facts. Words such as “may,” “should,” “could,” “would,” “predicts,” “potential,” “continue,” “expects,” “anticipates,” “future,” “intends,” “plans,” “believes,” “estimates,” “appears,” “projects” and similar expressions, as well as statements in the future tense, identify forward-looking statements. Forward-looking statements should not be read as a guarantee of future performance or results, and will not necessarily be accurate indications of the times at, or by which, such performance or results will be achieved. Forward-looking information is based on information available at the time and/or management’s good faith belief with respect to future events, and is subject to risks and uncertainties that could cause actual performance or results to differ materially from those expressed in the statements. Important factors that could cause such differences include, but are not limited to the factors discussed under the “Risk Factors” section included in our Annual Report on Form 10-K for the fiscal year ended December 31, 2017 filed with the Securities and Exchange Commission ("SEC") on February 28, 2018. The following is a discussion and analysis of our financial condition and results of operations and should be read together with our condensed consolidated financial statements and related notes to condensed consolidated financial statements included elsewhere in this Quarterly Report on Form 10-Q and our audited consolidated financial statements and related notes to audited consolidated financial statements included in our Annual Report on Form 10-K for the fiscal year ended December 31, 2017. OverviewOur unified platform, pioneering analytics, and clinical technology expertise power the development of new therapies for over one thousand pharmaceutical companies, biotech and medical device firms, academic medical centers, and contract research organizations around the world. The Medidata Clinical Cloud connects patients, physicians, and life sciences professionals, and companies on the Medidata platform are individually and collaboratively reinventing the way research is done to create smarter, more precise treatments. Third Quarter and Year-to-Date 2018 Highlights -  25 -Results of OperationsRevenuesRevenues for the three and nine months ended September 30, 2018 and 2017 were as follows:Year-over-year growth in subscription revenues was driven by sales growth among existing customers, both in the form of additional project subscriptions (which we refer to as "density") and increased usage under existing subscriptions (which we refer to as "intensity"), as well as new customer wins. Our electronic data capture, commercial, payments, and risk-based monitoring solutions were strong contributors. As of September 30, 2018, we had remaining subscription backlog of $136 million, representing the future contract value of outstanding arrangements, billed and unbilled, to be recognized during the remainder of 2018, excluding renewals. This reflects an increase of 19% compared with remaining backlog of $114 million at September 30, 2017. As of September 30, 2018, our total multi-year subscription backlog was approximately $1 billion. Year-over-year growth in professional services revenues was driven by strong demand from new and existing customers implementing our platform, data analytics, and strategic services. Cost of RevenuesCost of revenues for the three and nine months ended September 30, 2018 and 2017 was as follows:Year-over-year growth in cost of subscription revenues was primarily driven by increases in depreciation and amortization of $2. 4 million and $7. 5 million for the three and nine months ended September 30, 2018, respectively, associated with additional internally developed and acquired technology assets and purchased hosting equipment. Expenses were also impacted by higher personnel costs of $2. 6 million and $3. 4 million for the three and nine months ended September 30, 2018, respectively, resulting from headcount additions in connection with overall business growth and the acquisition of SHYFT, and by increased expenses from software-related contracts with outside vendors of $1. 6 million and $2. 1 million for the three and nine months ended September 30, 2018, respectively. -  26 - Year-over-year growth in cost of professional services was primarily driven by increases in personnel costs associated with a 30% year-over-year headcount increase to support strong customer demand and expanding skill set requirements for professional services, and in connection with our acquisition of SHYFT, partially offset by decreased consulting costs. Overall gross margin decreased to 74. 2% and 75. 2% for the three and nine months ended September 30, 2018, respectively, compared with 77. 3% and 76. 6% for the three and nine months ended September 30, 2017, respectively, driven predominantly by a lower subscription margin reflecting the aforementioned infrastructure and workforce investments, including the acquisition of SHYFT. Operating Costs and ExpensesOperating costs and expenses for the three and nine months ended September 30, 2018 and 2017 were as follows:The year-over-year growth in research and development expenses was primarily driven by increases in personnel costs of $3. 4 million and $11. 5 million for the three and nine months ended September 30, 2018, respectively, resulting from a 16% year-over-year headcount increase due to our continued hiring of skilled engineering talent and our acquisitions. Research and development expenses were also impacted by increased costs for specialized consultants and outside experts of $1. 4 million and $3. 9 million for the three and nine months ended September 30, 2018, respectively, and higher third-party software costs of $0. 4 million and $2. 2 million for the three and nine months ended September 30, 2018, respectively. The year-over-year growth in sales and marketing expenses was predominantly driven by increases in personnel costs of $6. 4 million and $16. 0 million for the three and nine months ended September 30, 2018, respectively, resulting from a 26% year-over-year headcount increase in connection with expansion of our global sales organization and partner team, as well as the acquisition of SHYFT. Expenses were also impacted by increases in travel costs, associated with our global customer wins, of $0. 2 million and $1. 3 million for the three and nine months ended September 30, 2018, respectively. The year-over-year increase in general and administrative expenses was primarily driven by increases in personnel costs of $4. 4 million and $7. 5 million for the three and nine months ended September 30, 2018, respectively, resulting from an 11% year-over-year headcount increase. For the nine months ended September 30, 2018, expenses were also impacted by higher legal and professional fees of $0. 8 million, associated mainly with litigation matters and our acquisition of SHYFT. -  27 -Interest and Other Income (Expense), netInterest and other income (expense) for the three and nine months ended September 30, 2018 and 2017 was as follows:The year-over-year decrease in total interest and other expense for the three months ended September 30, 2018 was primarily driven by a decrease in interest expense of $2. 5 million as a result of the settlement of our 1. 00% convertible senior notes (the "Notes") on August 1, 2018, and $1. 1 million of interest income associated with the wire transaction recovery, partially offset by new interest expense on our credit facility of $1. 2 million and decreased interest income on our available-for sale marketable securities. The year-over-year decrease in total interest and other expense for the nine months ended September 30, 2018 was primarily driven by a gain on step acquisition of SHYFT of $7. 6 million, a decrease in interest expense of $2. 1 million as a result of the settlement of the Notes on August 1, 2018, $1. 1 million of interest income associated with the wire transaction recovery, and increased interest income on our available-for sale marketable securities, partially offset by new interest expense on our credit facility of $3. 4 million. Income TaxesProvision for income taxes for the three and nine months ended September 30, 2018 and 2017 was as follows:The difference between our effective tax rate and the U. S. statutory rate is primarily due to the relative mix of pre-tax income subject to tax in various jurisdictions, state taxes, share-based compensation, and U. S. tax credits and incentives. The benefits from U. S. credits and incentives will likely continue to have a favorable impact on our overall effective tax rate in the future. Stock-based compensation will also continue to have an impact on our effective tax rate which may or may not be favorable. Our quarterly tax provision and quarterly estimate of the annual effective tax rate are subject to significant variation due to several factors, including variability in accuracy of predictions of pre-tax book and taxable income or loss, the mix of jurisdictions to which they relate, and changes in tax law in the jurisdictions in which we conduct business. The U. S. Tax Cuts and Jobs Act (the “Tax Act”) was enacted in December 2017, and introduced significant changes to U. S. income tax law, including, among other things, reducing the corporate tax rate from 35% to 21% effective 2018. Due to the timing of the enactment and the complexity involved in applying the provisions of the Tax Act, we made a reasonable estimate of the effects of the new law and recorded a provisional net charge of $4. 0 million in the fourth quarter of 2017 in accordance with Staff Accounting Bulletin ("SAB") No. 118. We have continued to interpret the Tax Act and, given recent and anticipated guidance from the U. S Treasury Department, the Internal Revenue Service, and other standard-setting bodies, our provisional charge may be adjusted during 2018, with the expectation that it will be finalized no later than the fourth quarter of 2018, as provided for in SAB No. 118. Other provisions of the Tax Act that impact future tax years are still being assessed. Critical Accounting EstimatesOur condensed consolidated financial statements are prepared in conformity with accounting principles generally accepted in the United States of America, which require us to make estimates and assumptions about certain items and future events. These estimates inherently involve levels of subjectivity and judgment and may have a material impact on our financial condition or results of operations. Accordingly, actual results could differ from those estimates. Except as described below, our critical accounting estimates as of September 30, 2018 are the same as those at December 31, 2017, which are included in our Annual Report on Form 10-K for the fiscal year ended December 31, 2017. Also see Note 1, "Summary of Significant Accounting Policies," to the condensed consolidated financial statements included in this Quarterly Report on Form 10-Q, which discusses our significant accounting policies. -  28 -Revenue RecognitionWe recognize revenue when control of promised goods or services is transferred to customers, in an amount that reflects the consideration we expect to be entitled to in exchange for those goods or services. To determine the amount of revenue to be recognized, we apply the following five steps:The application of these steps is inherently subjective. With regard to identification of contracts, contract modifications are common in our business, and we exercise judgment in determining whether each of those modifications constitutes a separate contract, a cancellation of an old and execution of a new contract, or the continuation of a single performance obligation. To identify the performance obligations within a contract, we must exercise judgment with regard to whether the promises within the contract are capable of being distinct and are separately identifiable from other promises in the contract. With regard to determination of transaction price, although most of our contracts state a fixed price, from time to time, contracts may include variable consideration. in these cases, we are required to estimate the amount of consideration we ultimately expect to be entitled to, based upon factors such as our historical experience and our assessment of the probability of a range of outcomes. When allocating the transaction price to performance obligations, we rely on a determination of standalone selling price. If standalone selling price is not observable, it must be estimated. We most commonly estimate standalone selling price using an adjusted market assessment approach that relies on a range of historical selling prices at which that deliverable was sold to other customers that we deem to be economically similar. With regard to satisfaction of performance obligations, for professional services arrangements that bear a fixed price, we measure our delivery progress using a proportional performance method, which relies on our estimate of the total number of hours that will be required to fully satisfy the obligation. Effects of Recently Issued Accounting Pronouncements on Current and Future TrendsRefer to Note 1, "Summary of Significant Accounting Policies — Recently Issued Accounting Pronouncements," to the condensed consolidated financial statements included in this Quarterly Report on Form 10-Q. No other recently issued accounting pronouncements have had or are expected to have a material impact on our current or future trends. -  29 -Liquidity and Capital ResourcesWe believe that our cash flows from operations, cash and cash equivalents, and highly liquid marketable securities will be sufficient to satisfy the anticipated cash requirements associated with our existing operations for the foreseeable future. Our future capital expenditures and other cash requirements could be higher than we currently expect as a result of various factors, including any expansion of our business that we may complete. The following table presents selected financial information related to our liquidity and capital resources as of September 30, 2018 and December 31, 2017, and for the nine months ended September 30, 2018 and 2017 (in thousands):Cash, Cash Equivalents, and Marketable SecuritiesFor the nine months ended September 30, 2018, cash provided by operating activities of $57. 2 million was driven by customer collections, partially offset by operating expenditures and cash interest expense on the Notes and term loan. Cash used in investing activities of $83. 1 million consisted of net payments of $179. 1 million to acquire SHYFT and cash payments for capital expenditures of $28. 9 million, partially offset by net sales of marketable securities of $291. 1 million to generate cash to settle the Notes, which matured on August 1, 2018. Cash used in financing activities of $293. 7 million was driven by the repayment of the $287. 5 million principal amount of the Notes, the acquisition of $19. 5 million of treasury stock in connection with equity plan participant tax withholdings upon vesting, $4. 4 million in earn-out payments related to the 2017 acquisition of CHITA Inc. ("CHITA"), $3. 8 million in term loan principal payments, and $0. 2 million in payments of credit facility financing costs, partially offset by equity plan proceeds of $21. 7 million. For the nine months ended September 30, 2017, cash provided by operating activities of $91. 6 million was driven by customer collections, partially offset by operating expenditures and cash interest expense on the Notes. Cash used in investing activities of $57. 7 million consisted of net payments of $22. 9 million in aggregate to acquire CHITA and Mytrus, Incorporated ("Mytrus"), cash payments for capital expenditures of $30. 5 million, and net purchases of marketable securities of $4. 2 million. Cash provided by financing activities of $0. 2 million resulted from the equity plan proceeds of $16. 5 million, partially offset by the acquisition of $16. 3 million of treasury stock in connection with equity plan participant tax withholdings upon vesting. Capital AssetsWe acquired $29. 6 million in capital assets during the nine months ended September 30, 2018, predominantly related to continued enhancements to our existing infrastructure and facilities and capitalization of software development costs. On a cash basis, our capital expenditures during the nine months ended September 30, 2018 were $28. 9 million and included payments for previously accrued assets. We expect to acquire approximately $10 million in additional capital assets during the remainder of 2018. DebtIn August 2013, we issued the Notes, which matured on August 1, 2018. We settled the $287. 5 million principal amount of the Notes in cash and the conversion premium in shares of our common stock. We issued 1. 4 million shares of common stock in settlement of the premium, determined by a calculation based on the volume-weighted average price of our common stock over the 40 trading-day observation period beginning on and including June 1, 2018, as specified in the indenture governing the Notes. In December 2017, we entered into a credit agreement that provides us with a senior secured first lien credit facility in an aggregate principal amount of $500. 0 million, consisting of (a) term loans in an aggregate principal amount of $100. 0 million and (b) revolving commitments in an aggregate principal amount of $400. 0 million. The credit facility is scheduled to mature on December 21, 2022, with the term loans payable in quarterly installments. We intend to use the net proceeds from our debt for working capital and other general corporate purposes, including possible acquisitions of, or investments in, businesses, technologies, or products complementary to our business. -  30 -For further information, see Note 9, “Debt,” to our condensed consolidated financial statements included in this Quarterly Report on Form 10-Q. Contractual Obligations, Commitments and ContingenciesThere was no material change in our contractual obligations during the first nine months of 2018. Legal MattersFor a discussion of legal matters, refer to Note 14, "Commitments and Contingencies — Legal Matters," to the condensed consolidated financial statements included in this Quarterly Report on Form 10-Q.</t>
  </si>
  <si>
    <t>1463208</t>
  </si>
  <si>
    <t>Management's DISCUSSION AND ANALYSIS OF FINANCIAL CONDITION AND RESULTS OF OPERATIONS. FORWARD. LOOKING STATEMENTS. Statements. made in this Form 10-Q that are not historical or current facts are “forward-looking statements” made pursuant to. the safe harbor provisions of Section 27A of the Securities Act of 1933, as amended (the “Securities Act”) and Section. 21E of the Securities Exchange Act of 1934, as amended (the “Exchange Act”).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Overview. We. were incorporated under the laws of the State of Nevada on July 25, 2008 and prior to the reverse merger discussed below, were. inactive. On. March 30, 2017 (the “Closing Date”), TLSI and Save On Transport Inc. (“Save On”) entered into a Share. Exchange Agreement, dated as of the same date (the “Share Exchange Agreement”). Pursuant to the terms of the Share. Exchange Agreement, on the Closing Date, Save On became a wholly-owned subsidiary of TLSI (the “Reverse Merger”). Save On was incorporated in the State of Florida and started business on July 12, 2016 (“Inception Date”). Save On. is a provider of integrated transportation management solutions consisting of brokerage and logistics services such as transportation. scheduling, routing and other value added services related to the transportation of automobiles and other freight. As an early. stage company, TLSI’s current operations are subject to all risks inherent in the establishment of a new business enterprise. The. Share Exchange was treated as a reverse merger and recapitalization of Save On for financial reporting purposes since the Save. On shareholders retained an approximate 80% controlling interest in the post-merger consolidated entity. Save On was considered. the acquirer for accounting purposes, and the Company’s historical financial statements before the Merger were replaced. with the historical financial statements of Save On before the Merger. The balance sheets at their historical cost basis of both. entities were combined at the merger date and the results of operations from the merger date forward include the historical results. of Save On and results of TLSI from the merger date forward. The Merger was intended to be treated as a tax-free reorganization. under Section 368(a) of the Internal Revenue Code of 1986, as amended. On. June 18, 2018 (the “Acquisition Date”), we completed the acquisition of 100% of the issued and outstanding membership. interests of Prime EFS, LLC, a New Jersey limited liability company (“Prime”), from its members pursuant to the terms. and conditions of a Stock Purchase Agreement entered into among us and the Prime members on the Closing Date (the “SPA”). Prime is a New Jersey based transportation company with a focus on deliveries for on-line retailers in New York, New Jersey and. Pennsylvania. On. July 16, 2018, we filed a Certificate of Amendment to the Amended and Restated Articles of Incorporation (the “Certificate. of Amendment”) with the Secretary of State of the State of Nevada to (1) change the name of the Company from PetroTerra. Corp. to Transportation and Logistics Systems, Inc. , (2) authorize an increase of the shares of the preferred stock to 10,000,000. shares, par value $0. 001 per share and (3) effect a 1-for-250 reverse stock split (the “Reverse Stock Split”) with. respect to the outstanding shares of the Company’s common stock. The Certificate of Amendment became effective on July 17,. 2018. The corporate name change, increase of authorized shares of preferred stock and Reverse Stock Split were previously approved. by the sole director and the majority of stockholders of the Company. The corporate name change and the Reverse Stock Split were. deemed effective at the open of business on July 18, 2018. All share and per share data in the accompanying consolidated financial. statements have been retroactively restated to reflect the effect of the recapitalization. The. following discussion highlights the results of our operations and the principal factors that have affected its financial condition. as well as its liquidity and capital resources for the periods described, and provides information that management believes is. relevant for an assessment and understanding of the financial condition and results of operations presented herein. The following. discussion and analysis is based on the unaudited financial statements contained in this Quarterly Report, which has been prepared. in accordance with generally accepted accounting principles in the United States. You should read the discussion and analysis. together with such consolidated financial statements and the related notes thereto. Basis. of Presentation. The. unaudited consolidated financial statements for the three and six months ended June 30, 2018 include a summary of our significant. accounting policies and should be read in conjunction with the discussion below. In the opinion of management, all material adjustments. necessary to present fairly the results of operations for such periods have been included in these unaudited consolidated financial. statements. RESULTS. OF OPERATIONS. Our. unaudited consolidated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our operation. We. expect we will require additional capital to meet our long term operating requirements. We expect to raise additional capital. through, among other things, the sale of equity or debt securities. For. the three and six months ended June 30, 2018 compared with the three and six months ended June 30, 2017. The. following table sets forth our revenues, expenses and net income (loss) for the three and six months ended June 30, 2018 and 2017. The financial information below is derived from our unaudited consolidated financial statements included in Item 1 of this Quarterly. Report. Results. of Operations. Revenues. For. the three months ended June 30, 2018, our revenues were $1,758,828 as compared to $150,874 for the three months ended June 30,. 2017, an increase of $1,607,954. Revenue of $1,132,008 was attributable to the business of Save On which consists of individual. customers contracting to transport a vehicle from location to location and also corporate customers, primarily auto dealers, contracting. to transport purchased vehicles from location to location. The increase in revenue compared to the prior year is a shift away. from individual customers to increasing the corporate customers, which offers the potential for more frequent business. Additionally,. on June 18, 2018, we acquired Prime. For the period from June 19, 2018 to June 30, 2018, revenue generated by Prime amounted to. $626,820. In future periods we expect the revenue generated by Prime to be a material part of our total revenues. For. the six months ended June 30, 2018, our revenues were $2,936,591 as compared to $177,146 for the six months ended June 30, 2017,. an increase of $2,759,445. Revenue of $2,309,771 was attributable to the business of Save On which consists of individual customers. contracting to transport a vehicle from location to location and also corporate customers, primarily auto dealers, contracting. to transport purchased vehicles from location to location. The increase in revenue compared to the prior year is a shift away. from individual customers to increasing the corporate customers, which offers the potential for more frequent business. Additionally,. for the period from June 19, 2018 to June 30, 2018, revenue generated by Prime amounted to $626,820. Cost. of Revenue. For. the three months ended June 30, 2018, our cost of revenue was $1,396,024 as compared to $110,048 for the three months ended June. 30, 2017, an increase of $1,285,976. For the three months ended June 30, 2018, cost of revenue included cost of revenue associated. with our Save On segment of $860,079 and cost of revenue related to our Prime segment of $535,945. Cost of revenues for our Save. On segment consists primarily of carrier fees of which $1,800 was to a related party affiliate. Cost of revenues relating to our. Prime segment consists of truck and van rental fees, insurance, gas, maintenance, and compensation and related benefits. For. the six months ended June 30, 2018, our cost of revenue was $2,292,579 as compared to $127,948 for the six months ended June 30,. 2017, an increase of $2,164,631. For the six months ended June 30, 2018, cost of revenue included cost of revenue associated with. our Save On segment of $1,756,634 and cost of revenue related to our Prime segment of $535,945. Cost of revenues for our Save. On segment consists primarily of carrier fees of which $5,400 was to a related party affiliate. Cost of revenues relating to our. Prime segment consists of truck and van rental fees, insurance, gas, maintenance, and compensation and related benefits. The. increase in cost of revenue compared to the prior periods is due to higher revenue from our Save On segment which has a direct. correlation to the associated carrier fee costs, and due to the acquisition of Prime on June 18, 2018. Gross. Profit. For. the three months ended June 30, 2018, our gross profit was $362,804, or 20. 6%, as compared to $40,826, or 27. 1%, for the three. months ended June 30, 2017, an increase of $321,978. For the six months ended June 30, 2018, our gross profit was $644,012, or. 21. 9%, as compared to $49,198, or 27. 8%, for the six months ended June 30, 2017, an increase of $594,814. Operating. Expenses. For. the three months ended June 30, 2018, total operating expenses amounted to $4,908,616 as compared to $114,971 for the three months. ended June 30, 2017, an increase of $4,793,645. For the six months ended June 30, 2018, total operating expenses amounted to $5,197,094. as compared to $150,055 for the six months ended June 30, 2017, an increase of $5,047,039. For the three and six months ended. June 30, 2018 and 2017, operating expenses consisted of the following:. Compensation. and related benefits. For. the three and six months ended June 30, 2018, compensation and related benefits amounted to $3,336,722 and $3,557,361, respectively,. which included stock-based compensation of $3,090,000 from the granting of 1,500,000 shares of our common stock to our chief executive. officer for services rendered. We did not incur compensation and related benefits during the 2017 periods. Legal. and professional fees. For. the three months ended June 30, 2018, legal and professional fees amounted to $1,328,658 as compared to $83,319 for the three. months ended June 30, 2017, an increase of $1,245,339. For the six months ended June 30, 2018, legal and professional fees amounted. to $1,373,993 as compared to $114,969 for the six months ended June 30, 2017, an increase of $1,259,024. During the three and. six months ended June 30, 2018, we incurred stock-based consulting fees of $1,236,000 from issuance of our shares to consultants. for business development services rendered. General. and administrative expenses. General. and administrative expenses includes office expenses and supplies, travel and entertainment, depreciation and amortization and. other expenses. For the three months ended June 30, 2018, general and administrative expenses amounted to $237,188 as compared. to $30,752 for the three months ended June 30, 2017, an increase of $206,436. For the six months ended June 30, 2018, general. and administrative expenses amounted to $253,644 as compared to $33,286 for the six months ended June 30, 2017, an increase of. $220,358. The increase in operating expenses compared to the prior year period is due to the Company’s organic growth and. growth through acquisition, including the expansion of office space. Loss. from Operations. For. the three months ended June 30, 2018, loss from operations amounted to $4,545,812 as compared to $74,145 for the three months. ended June 30, 2017, an increase of $4,471,667. For the six months ended June 30, 2018, loss from operations amounted to $4,553,082. as compared to $100,857 for the six months ended June 30, 2017, an increase of $4,452,225. Other. Expenses. Total. other expenses include interest expense and derivative expense. For the three and six months ended June 30, 2018 and 2017, other. expenses consisted of the following:. For. the three and six months ended June 30, 2018, interest expense increased by $33,502 and $56,000 as compared to the 2017 periods,. respectively, and related to an increase in interest-bearing loans. For the three and six months ended June 30, 2018, amortization. of debt discount increased by $178,363 and $304,081 as compared to the 2017 periods, respectively, and related to an increase. in amortization of debt discount from interest-bearing loans. For. the three months ended June 30, 2018, derivative expense increased by $9,108,539 as compared to the three months ended June 30,. 2017. For the six months ended June 30, 2018, derivative expense increased by $8,892,182 as compared to the six months ended June. 30, 2017. In connection with the issuance of a certain Note, Warrant and Placement Warrant, on June 18, 2018, the initial measurement. date, the fair values of the embedded conversion option derivative and warrant derivatives of $8,326,853 was recorded as derivative. liabilities and was allocated as a debt discount of $1,487,788, with the remainder of $6,839,065 charged to current period operations. as initial derivative expense. Additionally, for the three and six months ended June 30, 2018, we adjusted our derivative liabilities. to fair value and recorded derivative expense of $2,882,735 and $2,666,287, respectively. Net. Loss. Due. to factors discussed above, for the three months ended June 30, 2018 and 2017, net loss amounted to $14,510,914, or $13. 89 per. basic and diluted common share, and $718,843, or $1. 26 per basic and diluted common share, respectively. For the six months ended. June 30, 2018 and 2017, net loss amounted to $14,449,989, or $17. 87 per basic and diluted common share, and $745,501, or $1. 45. per basic and diluted common share, respectively. LIQUIDITY. AND CAPITAL RESOURCES. Liquidity. is the ability of a company to generate funds to support its current and future operations, satisfy its obligations, and otherwise. operate on an ongoing basis. At June 30, 2018, we had a cash balance of $684,589. Our working capital deficit was $13,098,304. at June 30, 2018. We. reported a net increase in cash for the six months ended June 30, 2018 of $578,013. Operating. activities. Net. cash flows used in operating activities for the six months ended June 30, 2018 amounted to $315,006. During the six months ended. June 30, 2018, net cash used in operating activities was primarily attributable to a net loss of $14,449,989 adjusted for the. add back of non-cash items such as depreciation and amortization expense of $173,629, derivative expense of $9,505,352, amortization. of debt discount of $332,364, and stock-based compensation of $4,326,000, and changes in operating assets and liabilities such. as an increase in accounts receivable of $415,570 and an increase in accrued compensation and related benefits of $197,690. Net. cash flows used in operating activities for the six months ended June 30, 2017 amounted to $64,444. During the six months ended. June 30, 2017, net cash used in operating activities was primarily attributable to a net loss of $745,501 adjusted for the add. back of non-cash items such as derivative expense of $613,170 and amortization of debt discount of $28,283, and changes in operating. assets and liabilities such as an increase in accounts receivable of $39,594 and an increase in accounts payable and accrued expenses. of $82,142. Investing. activities. Net. cash used in investing activities for the six months ended June 30, 2018 amounted to $450,976 and consisted of cash received in. the acquisition of $38,198 offset by cash paid for the acquisition of $489,174. Net cash flows provided by investing activities. for the three months ended June 30, 2017 was comprised of a $10,000 cash escrow acquired on March 30, 2017 in connection with. the reverse merger, to be held for a six month period to pay unpaid liabilities in conjunction with the Reverse Merger. Financing. activities. For. the six months ended June 30, 2018 and 2017, net cash provided by financing activities amount to $1,344,055 and $180,000, respectively. For the six months ended June 30, 2018, we received gross proceeds from convertible notes of $2,497,503 and net cash proceeds. from related party advances of $467,672 offset by the payment of debt issue costs of $1,009,714 and the repayment of related party. advances of $611,406. For the six months ended June 30, 2017, we received net proceeds from convertible notes of $180,000. Going. Concern Consideration. Our. accompanying unaudited consolidated financial statements have been prepared on a going concern basis, which contemplates the realization. of assets and satisfaction of liabilities and commitments in the normal course of business. As reflected in the accompanying consolidated. financial statements, we had a net loss of $14,449,989 for the six months ended June 30, 2018. The net cash used in operations. was $315,066 for the six months ended June 30, 2018. Additionally, we had an accumulated deficit, shareholders’ deficit,. and a working capital deficit of $15,194,768, $7,809,126 and $13,098,304, respectively, at June 30, 2018. Furthermore, the Company. failed to make a required maturity date payment of principal and interest on certain of its convertible debt instruments. As of. the date of this report the lender has not notified the Company of default and has not exercised any of its remedies provided. for in these notes. One of the remedies the lender may request is an immediate repayment of the loan at 125% of the principal. balance, which would result in the recording of $106,250 of penalty expense and the related liability. Additionally, we are in. default on a convertible note due to the late filing of this report on Form 10-Q. Remedies this lender may request is an immediate. repayment of the loan at 125% of the principal balance, which would result in the recording of $624,375 of penalty expense and. the related liability and an increase in the interest rate to 24% annually. As of the date of this report this lender has not. notified us of default and has not exercised any of its remedies provided for in this note. It is management’s opinion that. these factors raise substantial doubt about our ability to continue as a going concern for a period of twelve months from the. issuance date of this report. Management cannot provide assurance that we will ultimately achieve profitable operations or become. cash flow positive, or raise additional debt and/or equity capital. We are seeking to raise capital through additional debt and/or. equity financings to fund our operations in the future. Although we have historically raised capital from sales of common shares. and from the issuance of convertible promissory notes, there is no assurance that we will be able to continue to do so. If. we are unable to raise additional capital or secure additional lending in the near future, management expects that we will need. to curtail our operations. These consolidated financial statements do not include any adjustments related to the recoverability. and classification of assets or the amounts and classification of liabilities that might be necessary should we be unable to continue. as a going concern. Contractual. Obligations. We. have certain fixed contractual obligations and commitments that include future estimated payments. Changes in our business needs,. cancellation provisions, changing interest rates, and other factors may result in actual payments differing from the estimates. We cannot provide certainty regarding the timing and amounts of payment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 and Significant Accounting Estimates. The. methods, estimates, and judgments that we use in applying our accounting policies have a significant impact on the results that. we report in our consolidated financial statements. Some of our accounting policies require us to make difficult and subjective. judgments, often as a result of the need to make estimates regarding matters that are inherently uncertain. Significant estimates. included in the accompanying consolidated financial statements and footnotes include the valuation of accounts receivable, the. useful life of property and equipment, the valuation of intangible assets, assumptions used in assessing impairment of long-lived. assets, estimates of current and deferred income taxes and deferred tax valuation allowances, the fair value of non-cash equity. transactions, the valuation of derivative liabilities, and the fair value of assets acquired and liabilities assumed in the business. acquisition. We. have identified the accounting policies below as critical to our business operation:. Accounts. receivable. Accounts. receivable are presented net of an allowance for doubtful accounts. The Company maintains allowances for doubtful accounts for. estimated losses. The Company reviews the accounts receivable on a periodic basis and makes general and specific allowances when. there is doubt as to the collectability of individual balances. In evaluating the collectability of individual receivable balances,. the Company considers many factors, including the age of the balance, a customer’s historical payment history, its current. credit-worthiness and current economic trends. Accounts are written off after exhaustive efforts at collection. Derivative. Financial Instruments. We. have certain financial instruments that are embedded derivatives associated with capital raises. We evaluate all our financial. instruments to determine if those contracts or any potential embedded components of those contracts qualify as derivatives to. be separately accounted for in accordance with ASC 810-10-05-4 and 815-40. This accounting treatment requires that the carrying. amount of any embedded derivatives be recorded at fair value at issuance and marked-to-market at each balance sheet date. In the. event that the fair value is recorded as a liability, as is the case with the Company, the change in the fair value during the. period is recorded as either other income or expense. Upon conversion, exercise or repayment, the respective derivative liability. is marked to fair value at the conversion, repayment or exercise date and then the related fair value amount is reclassified to. other income or expense as part of gain or loss on extinguishment. Revenue. recognition and cost of revenue. On. January 1, 2018, we adopted ASC 606, Revenue from Contracts with Customers (Topic 606), which supersedes the revenue recognition. requirements in Accounting Standards Codification (ASC) Topic 605, Revenue Recognition. This ASC is based on the principle that. revenue is recognized to depict the transfer of goods or services to customers in an amount that reflects the consideration to. which the entity expects to be entitled in exchange for those goods or services. This ASC also requires additional disclosure. about the nature, amount, timing, and uncertainty of revenue and cash flows arising from customer service orders, including significant. judgments. For. the Company’s Save On business activities, we recognize revenues and the related direct costs of such revenue which includes. carrier fees and dispatch costs as of the date the freight is delivered by the carrier which is when the performance obligation. is satisfied. Customer payments received prior to delivery are recorded as a deferred revenue liability and related carrier fees. if paid prior to delivery are recorded as a deferred expense asset. In accordance with ASC Topic 606, we recognize revenue on. a gross basis. Our payment terms for corporate customers are net 30 days from acceptance of delivery and individual customers. generally must pay in advance. We do not incur incremental costs obtaining service orders from our Save On customers, however,. if we did, because all of the Save On customer’s contracts are less than a year in duration, any contract costs incurred. would be expensed rather than capitalized. Our adoption of this ASC, resulted in no cumulative effect at January 1, 2018 and no. change prospectively to our results of operations or financial condition. The revenue that we recognize arises from service orders. we receive from our Save On customers. Our performance obligations under these service orders correspond to each delivery of a. vehicle that we make for our customer under the service orders. as a result, each service order generally contains only one performance. obligation based on the delivery to be completed. For. the Company’s Prime business activities, we recognize revenues and the related direct costs of such revenue which generally. include compensation and related benefits, gas costs, insurance, parking and tolls, truck rental fees, and maintenance fees as. of the date the freight is delivered which is when the performance obligation is satisfied. In accordance with ASC Topic 606,. we recognize revenue on a gross basis. Our payment terms are net seven days from acceptance of delivery. We do not incur incremental. costs obtaining service orders from our Prime customers, however, if we did, because all of Prime’s customer contracts are. less than a year in duration, any contract costs incurred would be expensed rather than capitalized. The revenue that we recognize. arises from deliveries of packages to business and residential locations on behalf of retailers. Primarily, our performance obligations. under these service orders correspond to each delivery of packages that we make to recipients on behalf of the retailers under. the service agreements. Control of the delivery transfers to the recipient upon delivery. Once this occurs, we have satisfied. our performance obligation and we recognize revenue. Stock-based. compensation. Stock-based. compensation is accounted for based on the requirements of the Share-Based Payment Topic of ASC 718 which requires recognition. in the financial statements of the cost of employee and director services received in exchange for an award of equity instruments. over the period the employee or director is required to perform the services in exchange for the award (presumptively, the vesting. period). The ASC also requires measurement of the cost of employee and director services received in exchange for an award based. on the grant-date fair value of the award. Through. the current reporting period, pursuant to ASC 505-50 – “Equity-Based Payments to Non-Employees”, all share-based. payments to non-employees, including grants of stock options, were recognized in the consolidated financial statements as compensation. expense over the service period of the consulting arrangement or until performance conditions are expected to be met. Using a. Black-Scholes valuation model, the Company periodically reassessed the fair value of non-employee options until service conditions. are met, which generally aligns with the vesting period of the options, and the Company adjusts the expense recognized in the. consolidated financial statements accordingly. In June 2018, the FASB issued ASU No. 2018-07, Improvements to Nonemployee Share-Based. Payment Accounting, which simplifies several aspects of the accounting for nonemployee share-based payment transactions by expanding. the scope of the stock-based compensation guidance in ASC 718 to include share-based payment transactions for acquiring goods. and services from non-employees. ASU No. 2018-07 is effective for annual periods beginning after December 15, 2018, including. interim periods within those annual periods. Early adoption is permitted, but entities may not adopt prior to adopting the new. revenue recognition guidance in ASC 606. The Company early adopted ASU No. 2018-07 in the second quarter of 2018, and the adoption. did not have any impact on its consolidated financial statements. Recently. Enacted Accounting Standards. For. a description of accounting changes and recent accounting standards, including the expected dates of adoption and estimated effects,. if any, on our consolidated financial statements, see “Note 2: Recent Accounting Pronouncements” in the financial. consolidated statements filed with this Quarterly Report. ITEM. 3.</t>
  </si>
  <si>
    <t>TLSS</t>
  </si>
  <si>
    <t>Transportation &amp; Logistics Systems, Inc.</t>
  </si>
  <si>
    <t>1472468</t>
  </si>
  <si>
    <t>Management's Discussion and Analysis. of Financial Condition and Results of Operations and the consolidated financial statements, the accompanying notes and other. financial information included elsewhere in this annual report. The selected consolidated financial data in this section are not. intended to replace the consolidated financial statements and are qualified in their entirety by the consolidated financial statements. and the accompanying notes included elsewhere in this elsewhere in this annual report. 38. The. consolidated statements of operations data for the years ended July 31, 2018, 2017, and 2016 and the consolidated balance sheets. data as of July 31, 2018 and 2017 are derived from our audited consolidated financial statements included elsewhere in this annual. report. The consolidated statements of operations data for the years ended July 31, 2015 and 2014 and the consolidated balance. sheets data as of July 31, 2016, 2015 and 2014 are derived from our audited consolidated financial statements included in our. prior annual reports. Our historical results are not necessarily indicative of the results that may be expected in any future. period. 39. ITEM. 7. MANAGEMENT’S DISCUSSION AND ANALYSIS OF FINANCIAL CONDITION AND RESULTS OF OPERATIONS. Overview. The. Company is engaged in a variety of energy-related businesses through its subsidiaries and controlled entities in China. One of. the businesses is in the field of compressed air energy storage in China and produces electricity generation systems that combine. its compressed air storage technology with PV panels to achieve a continuous supply of power under weather conditions that are. unfavorable to the generation of electricity from PV panels alone. The sales and installation of power generation systems and. PV systems and the sales of PV Panels, air compression equipment and heat pump products have been carried through the Company’s. variable interest entity, Xianning Xiangtian, and its subsidiaries. In. March 2018, the Company formed a joint venture, Xiangtian Zhongdian, with Nanjing Zhongdian Photovoltaic Co. Ltd and owns 70%. equity interest of Xiangtian Zhongdian. Xiangtian Zhongdian is in the business of manufacturing and sales of PV panels. In. April 2018, the Company formed a wholly-owned subsidiary, Jingshan Sanhe, which is engaged in the business of research, manufacturing. and sales of high-grade synthetic products. In. June 2018, the Company acquired Hubei Jinli, which is engaged in the business of manufacturing and sales of hydraulic parts and. electronic components. In the same month, the Company also acquired Tianjin Jiabaili Petroleum Products Co. Ltd. (“Tianjin. Jiabaili”), which is engaged in the business of manufacturing and sales of petroleum products. In. August 2018, the Company formed a wholly-owned subsidiary, Xiangtian Trade, which is engaged in the business of trading chemical. raw materials that provide a stable supply for fuel product operation. Xiangtian Trade has no operations since it was incorporated. Reorganization. On. September 30, 2018, Xiangtian Shenzhen terminated its VIE Agreements as part of its restructuring to facilitate the shift of business. focus between entities controlled by the Company. Upon the completion of the restructuring, our headquarters have been relocated. to Xianning, Hubei province, China. The Company’s previous headquarters in the city of Sanhe, Hebei province, are designated. as our sales office. 40. In. connection with the termination of the VIE Agreements, on September 30, 2018, Sanhe Xiangtian transferred its 100% equity interest. of Xianning Xiangtian to the Sanhe Xiangtian Shareholders and the Sanhe Xiangtian Shareholders transferred their 100% equity interest. of Sanhe Xiangtian to Xianning Xiangtian. As a result of the foregoing equity transfers, Sanhe Xiangtian became a wholly owned. subsidiary of Xianning Xiangtian. On the same day, the Company, through Xiangtian. Shenzhen and Xiangtian HK, entered into the New VIE Agreements, pursuant to which Xianning Xiangtian became the Company’s. new contractually controlled affiliate. The New VIE Agreements allow us to:. As. a result of these contractual arrangements, the Company has become the primary beneficiary of Xianning Xiangtian, and it treats. Xianning Xiangtian as its variable interest entity under U. S. GAAP. The Company will continue to consolidate the financial results. of Xianning Xiangtian in our consolidated financial statements in accordance with U. S. GAAP. The above reorganization has no effect. to the Company’s consolidated financial statements for the current period and thereafter. Results. of Operations. The. following discussion should be read in conjunction with the audited consolidated financial statement of the Company for the years. ended July 31, 2018, 2017 and 2016 and related notes thereto. The. Year Ended July 31, 2018 Compared to the Year Ended July 31, 2017. Revenue. Our revenue consisted of installation of. power generation systems and the sales of PV Panels, air compression equipment, heat pump products, high-grade synthetic fuel products,. hydraulic parts and electronic components for the year ended July 31, 2018. Total revenues increased by $5,748,417,. or 60. 4%, to $15,269,788 for the year ended July 31, 2018 as compared to $9,521,371 for the year ended July 31, 2017. The overall. increase was primarily attributable to the increase of our sales of PV panels, air compression equipment, heat pumps, high-grade. synthetic fuel, and hydraulic parts and electronic components offset by the decrease in revenue of the installation of power generation. systems. Our revenue from our revenue categories is summarized as follows:. 41. Installation of power generation systems. revenue decreased by $1,843,480 or 25. 3% from $7,299,943 for the year ended July 31, 2017 to $5,456,463 for the year ended July. 31, 2018 as our customers started using their own installation team while only purchasing the PV panels, air compression equipment. and heat pumps from us during the year ended July 31, 2018. The change is consistent with the increase in sales of PV panels by. $3,362,430 or 151. 4%, increase in sales of air compression equipment by $1,101,744 or 100% and the increase in sales of heat pumps. by $1,533,845 or 100% for the year ended July 31, 2018 as compared to the year ended July 31, 2017. These three types of products. are parts of the installation of power generation systems, which were not sold separately during the year ended July 31, 2017 while. we sold them as separate components during the year ended July 31, 2018, which resulted in the increase of sales revenues. We expect. our air compression systems and products sales will go down in the future as the demand for them is lower as compared to our PV. products since the cost of PV electricity is generally cheaper. The increase in sales of PV panels is also attributable to the. establishment of Xiangtian Zhongdian in March 2018, which is in the business of manufacturing and sales of PV panels, and contributed. $3,682,011 of revenues for the year ended July 31, 2018. During the quarter ended July 31, 2018,. the Company recognized sales and installation of power generation systems of approximately $2. 1 million with gross profit of approximately. $343,000 and sales of PV panels of approximately $1. 5 million with gross profit of approximately $245,000. The completion of installation. and delivery of products occurred during the quarter ended July 31, 2017. These revenues were contributed from the same customer. and being deferred and recognized during the quarter ended July 31, 2018 mainly because the collectability were assured after additional. inspections of the Company’s projects and products with payment approval in September 2018 before the issuance of the Company’s. financial statements for the fiscal year 2018. The Company also performed an impairment test on the deferred cost as of July 31,. 2017 and determined no allowance on deferred cost were deemed necessary as the Company’s products can easily be dismantled. and resold above its deferred cost if the Company were unable to pass the second inspections. Sales of high-grade synthetic fuel increased. by $1,351,215 or 100% for the year ended July 31, 2018 as compared to the year ended July 31, 2017 due to our establishment of. Jingshan Sanhe in April 2018 which is engaged in the business of researching, manufacturing and sales of high-grade synthetic fuel. products. We expect our sales of high-grade synthetic fuel will continue to increase significantly as we expand our product offering. to include synthetic fuel for diesel vehicles, which just passed the testing inspection. Sales of hydraulic parts and electronic. components increased by $242,663 or 100% for the year ended July 31, 2018 as compared to the year ended July 31, 2017 due to our. acquisition of Hubei Jinli in June 2018 which is engaged in the business of manufacturing and sales of hydraulic parts and electronic. components. Cost of Revenue. Total cost of revenue increased by $4,088,257,. or 47. 9%, to $12,631,464 for the year ended July 31, 2018 as compared to $8,543,207 for the year ended July 31, 2017. The increase. in cost of revenue was in line with the increase of revenue. Our cost of revenue from our revenue categories are summarized as follows:. 42. Gross. Profit. Our. gross profit from our major revenue categories are summarized as follows:. Our gross profit increased by $1,660,160,. or 169. 7%, to $2,638,324 during the year ended July 31, 2018, from $978,164 for the year ended July 31, 2017. The increase in gross. profit was primarily due to the significant increase of revenues contributed by Xiangtian Zhongdian, established in March 2018,. Jingshan Sanhe, established in April 2018, and Hubei Jinli, acquired in June 2018. For the years ended July 31, 2018 and 2017,. our overall gross profit percentage was 17. 3% and 10. 3%, respectively. The increase in gross profit percentage was primarily due. to the increase of revenue for our high-grade synthetic fuel products, which were new products sold by our Company from 2018 and. generally have a higher gross profit percentage. Gross profit percentage for our installation. of power generation systems revenue was consistent at 13. 5% and 13. 3% for the years ended July 31, 2018 and 2017, respectively,. due to the fact there we were trying to stay competitive in our operations of bidding our installation projects while ensuring. that we maintain our profitability within similar profit range. Gross profit percentage for PV panels. and others revenue was 13. 0% and 0. 5% for the years ended July 31, 2018 and 2017, respectively. The increase of gross profit percentage. was mainly due to recognizing an inventory obsolescence loss of $337,000 for the year ended July 31, 2017 that drove down our. gross profit percentage to 0. 5% for the year ended July 31, 2017 while we did not have such inventory obsolescence losses for. the year ended July 31, 2018. Operating. Expenses. Total. operating expenses decreased by $1,905,878 or 35. 3% from $5,393,633 during the year ended July 31, 2017 to $3,487,755 during the. year ended July 31, 2018. The decrease in operating expenses were mainly attributable to the decrease in provision for doubtful. accounts of $1,395,152, the increase of recovery for doubtful accounts of $119,003, and the decrease of impairment of advance. to suppliers of $1,404,565 offset by the increase of selling expenses of $268,212 and the increase of general and administrative. expenses of $744,630 for the year ended July 31, 2018 as compared to the year ended July 31, 2017. The increase of selling expenses of approximately. $268,000 is mainly attributable to the increase of sales agent and commission fees of approximately $125,000, the increase of. commissions to our sales staff of approximately $62,000, the increase of travel expenses of approximately $33,000, the increase. of shipping expenses of approximately $25,000, and the increase of other miscellaneous selling expenses, such as meals and entertainment,. deprecation, and advertising of approximately $23,000. The above increases are mainly attributable to the increased operations. from Xiangtian Zhongdian, established in March 2018, Jingshan Sanhe, established in April 2018, and Hubei Jinli, acquired in June. 2018. 43. The. increase of general and administrative (“G&amp;A”) expenses of approximately $745,000 is mainly attributable to the. increase of rental expenses of approximately $146,000, the increase of depreciation and amortization expense of approximately. $144,000, the increase of salary and social insurance expenses of approximately $134,000, the increase of professional fees such. as legal, audit and consulting of approximately $99,000, the increase of product inspection expense of approximately $140,000,. the increase of late filing U. S. tax return penalty of approximately $80,000, and the increase of other miscellaneous G&amp;A. expenses $1,000. The above increases are mainly attributable to the increased operations from Xiangtian Zhongdian, established. in March 2018, Jingshan Sanhe, established in April 2018, Hubei Jinli, acquired in June 2018 and Tianjin Jiabaili acquired in. June 2018. Research. and Development (“R&amp;D”). For. the year ended July 31, 2018 and 2017, we have incurred R&amp;D expense of $3,677 and $0, respectively. We have not incurred any. significant expenses for research and development from inception through July 31, 2018. Company employees only conduct basic research. and do not work on a specific plan or project to which expenses can be allocated. Other. income (expenses), net. Total other income (expenses) decreased. by $279,395 from $9,551 of other income during the year ended July 31, 2017 to $269,844 of other expenses during the year ended. July 31, 2018. The decrease in total income (expenses) mainly attributable to related parties loan and third parties loan that. we obtained in 2018 to pay for the initial acquisition payments in relation to the acquisition of Hubei Jinli and Tianjin Jiabaili. in June 2018. In addition, Hubei Jinli has existing bank loans prior to our acquisition. As a result, we have incurred approximately. $256,000 interest expenses for the year ended July 31, 2018 as compared to $0 for the year ended July 31, 2017. Furthermore, the. acquisition of Hubei Jinli also includes three installment payments to be due on each of the June 20 of 2019, 2020 and 2021, which. resulted in amortization of debt discount of our investment payable of approximately $43,000 for the year ended July 31, 2018 as. compared to $0 for the year ended July 31, 2017. Income tax expense. Our income tax expense was $180,147 and. $158,241 for the years ended July 31, 2018 and 2017, respectively. Although we had net loss before income taxes, our income tax. expense was incurred by our profitable variable interest entity and its subsidiaries in both periods and we have provided 100%. allowance on net operating losses for our variable interest entity and its subsidiaries for which it has incurred losses. Net. loss. Our. net loss decreased by $3,264,737, or 71. 5%, to $1,299,422 for the year ended July 31, 2018, from $4,564,159 for the year ended. July 31, 2017. Such change was the result of the combination of the changes as discussed above. The. Year Ended July 31, 2017 Compared to the Year Ended July 31, 2016. Revenue. We. recognized revenue of $9,521,371 and $10,839,955 for the years ended July 31, 2017 and 2016, a decrease of 12%. For the year ended. July 31, 2017, sales of inventories totaled $2,177,783 compared to zero for the year ended July 31, 2016. For. the years ended July 31, 2017 and 2016, the gross revenue recognized under completed-contract method was $6,894,866 and $9,997,256,. respectively. For the years ended July 31, 2017 and 2016, the gross revenue recognized under percentage-of-completion method was. $405,077 and $874,510, respectively. Cost. of Revenue. We have recognized $8,543,207 and $9,642,803. cost of revenue for the years ended July 31, 2017 and 2016. The decrease in cost of revenue was in line with the decrease in revenue. 44. Gross. Profit. Gross. profit was $978,164 and $1,197,152 for the years ended July 31, 2017 and 2016. Operating. Expenses. For. the year ended July 31, 2017, we incurred total operating expenses in the amount of $5,393,633, which was mainly comprised of. selling expenses of $33,436, professional fees of $820,990, salary expenses of $912,635, rental fees of $159,052, depreciation. expenses of $259,232, accounts receivable allowance of $1,395,143, prepayment impairment loss of $1,404,555, warranty provision. of $65,833 and general and administrative expenses of $342,757. For. the year ended July 31, 2016, we incurred total operating expenses in the amount of $1,723,863, which was mainly comprised of. selling expenses of $24,184, professional fees of $657,045, salary expenses of $501,294, rental fees of $133,835, depreciation. expenses of $64,952, accounts receivable impairment loss of $60,242 and general and administrative expenses of $282,311. The substantial increase of $3,669,770,. or 213% in 2017, was primarily due to an increase of $411,341 in salary expenses and $194,134 in depreciation expenses for a larger. scale of operations in Sanhe Xiangtian and Xianning Xiangtian. an increase of $163,945 professional expense (including an increase. in the audit fee by $110,000 and corporate consulting fee by $53,945), an increase of warranty provision of $65,833, accounts receivable. allowance of $1,334,901, prepayment impairment loss of $1,404,555, and others of $95,061. We. have not incurred any expenses for research and development from inception through July 31, 2017. Company employees only conduct. basic research and do not work on a specific plan or project to which expenses can be allocated. Liquidity. and Capital Resources. Capital. Resources. In assessing our liquidity, we monitor and. analyze our cash on-hand and our operating and capital expenditure commitments. Our liquidity needs are to meet our working capital. requirements, operating expenses and capital expenditure obligations. Debt financing in the form of loans from related parties. have been utilized to finance our working capital requirements. As of July 31, 2018, our working capital deficiency was approximately. $14. 9 million. Although we believe that we can realize our current assets in the normal course of business, our ability to repay. our current obligations will depend on the future realization of our current assets and the future operating revenues generated. from our operations. We. expect to realize the balance of our current assets within the normal operating cycle of a twelve-month period. If we are unable. to realize our current assets within the normal operating cycle of a twelve-month period, we may have to consider supplementing. its available sources of funds through the following sources:. Based. on the above considerations, our management is of the opinion that we have sufficient funds to meet our working capital requirements. and debt obligations as they become due one year from the date of this report. However, there is no assurance that management. will be successful in our plans. There are a number of factors that could potentially arise that could undermine our plans, such. as changes in the demand for our products or installations, PRC government policy, economic conditions, and competitive pricing. in the industries that we operated in. 45. The. following summarizes the key components of our cash flows for the years ended July 31, 2018, 2017 and 2016. Comparison. of Fiscal Years Ended July 31, 2018 to July 31, 2017. As of July 31, 2018, and 2017, we had a. cash balance of $14,245,783 and $1,156,969, respectively. Operating. activities. Net. cash used in operating activities was approximately $0. 4 million for the year ended July 31, 2018 as compared to net cash provided. by operating activities of approximately $0. 9 million for the year ended July 31, 2017. Cash used in operating activities for the. year ended July 31, 2018 was mainly due to net loss of approximately $1. 3 million, the increase in notes receivable of approximately. $1. 4 million as our customers used bank notes to pay for our products which notes will be cashed out within the 3-6 month maturities,. the increase in accounts receivable of approximately $1. 5 million due to the PV panels credit sales which were made near year. end but may not be collected until after the year end, the increase in inventories of approximately $4. 4 million which were stocked. up in anticipation of our sales after year end, the increase of prepaid expense of approximately $1. 6 million as we incurred more. VAT credit on our inventories that we can use to offset our sales VAT payables, which is in line with the increase of inventories,. offset by the non-cash effect of depreciation and amortization of approximately $0. 5 million, the decrease in advance to suppliers. of approximately $0. 2 million, the increase in accounts payable of approximately $0. 4 million as we increased our purchase of. our inventories on credit, the increase in other payable and tax payables of approximately $0. 6 million as we incurred more payables. due to increase of our operations, and the increase of advance from customers of approximately $8. 2 million which we received. prior to the year-end. Cash. provided by operating activities for the year ended July 31, 2017 was mainly due to various non-cash items, such as depreciation. expense, provision for warranty expense, allowance for doubtful accounts, impairment of advance to suppliers and inventories,. of approximately $3. 5 million, the decrease of accounts receivable of approximately $0. 3 million, the decrease of inventories. of approximately $1. 2 million, the decrease of advance to suppliers of approximately $2. 0 million, the decrease in other receivables. of approximately $0. 3 million, the decrease in other current assets of approximately $0. 1 million, the increase in accounts payable. of approximately $0. 2 million and the increase in other payables and taxes payable of approximately $0. 3 million offset by net. loss of approximately $4. 6 million, the increase in costs and estimated earnings in excess of billings of approximately $2. 2 million,. decrease in advance from customers of approximately $149,000. Investing. activities. Net cash used in investing activities was. approximately $7. 2 million for the year ended July 31, 2018 as compared to net cash used in investing activities of approximately. $1. 8 million for the year ended July 31, 2017. Cash used in investing activities for the. year ended July 31, 2018 was mainly due to the partial investment payments of approximately $6. 8 million that we made in relation. to the acquisition of Hubei Jinli and Tianjin Jiabaili, purchase of property and equipment of approximately $0. 5 million for our. business expansion in Jingshan Xiangtian and Xiangtian Zhongdian, deposit for an equity investment of approximately $0. 5 million. which we have already requested for a refund, and loan to a former shareholder of Hubei Jinli which were already repaid by the. former shareholder after July 31, 2018, offset by the proceeds from sales of our equipment of approximately $0. 9 million. Cash used in investing activities for. the year ended July 31, 2017 was mainly due to the purchase of property and equipment of approximately $2. 0 million offset by. the decrease in other assets of approximately $0. 2 million. 46. Financing. activities. Net. cash provided by financing activities was approximately $21. 3 million for the year ended July 31, 2018 as compared to net cash. provided by financing activities of approximately $0. 9 million for the year ended July 31, 2017. Cash. provided by financing activities for the year ended July 31, 2018 was mainly due to the borrowings from related parties and directors. of approximately $1. 4 million, proceeds from third party loan of approximately $0. 2 million, proceeds from related parties loans. of approximately $21. 1 million offset by the payments of short-term bank loan of $1. 4 million. Cash. provided by financing activities for the year ended July 31, 2017 was mainly due to the borrowings from related parties and directors. of approximately $0. 9 million. Comparison. of Fiscal Years Ended July 31, 2017 to July 31, 2016. As. of July 31, 2017 and 2016, we had a cash balance of $1,156,969 and $1,226,220, respectively. During the years ended July 31, 2017. and 2016, net cash generated from operating activities totaled $944,246 and $375,668, respectively. Net cash used in investing. activities totaled $1, 813,140 and $246,139 during the fiscal years ended July 31, 2017 and 2016, respectively. Net cash generated. from financing activities during the fiscal years ended July 31, 2017 and 2016 totaled $947,729 and $918,644, respectively. The. resulting change in cash for the fiscal year ended July 31, 2017 was a decrease of $69,251, which was primarily due to cash inflows. from related parties, increase in accounts receivable and decrease in inventory, albeit the cash outflow in purchase of property. and equipment, compared to an increase of $724,191 for the fiscal year ended July 31, 2016, which was primarily due to cash inflows. from related parties, decrease in accounts receivable and inventory and increase in accounts payable, albeit the cash outflow. from decrease in advance form customers and loan made to third parties. As. of July 31, 2017, we had current liabilities of $9,352,725, which was mainly comprised of accounts payable and accrued liabilities. of $5,015,806, amount due to directors of $500,247, amount due to related parties of $2,352,821, advance from customers of $471,880,. other payables of $467,463 and income tax payable of $544,508. As of July 31, 2016, we had current liabilities of $8,275,631,. which was mainly comprised of accounts payable and accrued liabilities of $4,851,630, amount due to directors of $414,876, amount. due to related parties of $1,716,734, advance from customers of $620,814, other payables of$234,791 and income tax payable of. $436,786. We. had net assets of $4,006,134 and $8,502,334 as of July 31, 2017 and 2016, respectively. Commitments. and Contingencies. In. the normal course of business, we are subject to loss contingencies, such as legal proceedings and claims arising out of its business,. that cover a wide range of matters, including, among others, government investigations and tax matters. In accordance with ASC. No. 450-20, “Loss Contingencies”, we will record accruals for such loss contingencies when it is probable that a liability. has been incurred and the amount of loss can be reasonably estimated. Contractual. Obligations. As. of July 31, 2018, the future minimum payments under certain of our contractual obligations were as follows:. *Represent. future value of acquisition payments in relation to our acquisitions of Hubei Jinli and Tianjin Jiabaili. 47. Off-Balance. Sheet Arrangements. We. have no off-balance sheet arrangements including arrangements that would affect our liquidity, capital resources, market risk. support and credit risk support or other benefits. Critical. Accounting Policies and Estimates. The. preparation of financial statements in conformity with accounting principles generally accepted in the United States requires. our management to make assumptions, estimates and judgments that affect the amounts reported, including the notes thereto, and. related disclosures of commitments and contingencies, if any. We have identified certain accounting policies that are significant. to the preparation of our financial statements. These accounting policies are important for an understanding of our financial. condition and results of operation. Critical accounting policies are those that are most important to the portrayal of our financial. conditions and results of operations and require management’s difficult, subjective, or complex judgment, often as a result of. the need to make estimates about the effect of matters that are inherently uncertain and may change in subsequent periods. Certain. accounting estimates are particularly sensitive because of their significance to financial statements and because of the possibility. that future events affecting the estimate may differ significantly from management’s current judgments. While our significant. accounting policies are more fully described in Note 2 to our consolidated financial statements included elsewhere in this report,. we believe the following critical accounting policies involve the most significant estimates and judgments used in the preparation. of our financial statements. Use. of Estimates and Assumptions. The. preparation of consolidated financial statements in conformity with U. S. GAAP requires management to make estimates and assumptions. that affect the reported amounts of assets and liabilities and disclosures of contingent assets and liabilities as of the date. of the consolidated financial statements and the reported amounts of revenues and expenses during the periods presented. Significant. accounting estimates reflected in our consolidated financial statements include the estimated cost used to calculate the percentage. of completion recognized in our revenues, the useful lives of property, plant and equipment, impairment of long-lived assets,. allowance for accounts receivable doubtful accounts, allowance for inventory obsolescence reserve, allowance for advance to suppliers. doubtful accounts, allowance for deferred tax assets, fair value of the assets and the liabilities of the entity acquired through. our business combination, valuation of warranty reserves, contingent consideration liabilities, and the accrual of potential liabilities. Actual results could differ from these estimates. Revenue. Recognition. Revenues. are generated from (i) the sale and installation of power generation systems and (ii) the sale of products, which consists of. PV panels, air compression equipment, heat pump products, high-grade synthetic fuel products, and hydraulic parts and electronic. components. Sale. and installation of power generation systems. Sales. of power generation system in conjunction of system installation are generally recognized using the completed-contract method. and revenue is recognized when the contract is substantially complete and when collectability is reasonably assured. For. certain contracts that are longer term primarily due to the licensing process, the percentage-of-completion method is used, therefore,. take into account the costs, estimated earnings and revenue to date on contracts not yet completed. Revenue recognized is that. percentage of the total contract price that costs expended to date bear to anticipated final total costs, based on current estimates. of costs to complete. Contract costs include all direct material and labor costs and those indirect costs related to contract. performance, such as indirect labor and supplies. Adjustments to the original estimates of the total contract revenue, total contract. costs, or the extent of progress toward completion are often required as work progresses. Such changes and refinements in estimation. are reflected in reported results of operations as they occur. if material, the effects of changes in estimates are disclosed. in the notes to the consolidated financial statements. The. key assumptions used in the estimate of costs to complete relate to the unit material cost, the quantity of materials to be used,. the installation cost and those indirect costs related to contract performance. The estimate of unit material cost is reviewed. and updated on a quarterly basis, based on the updated information available in the supply markets. The estimate of material quantity. to be used for completion and the installation cost is also reviewed and updated on a quarterly basis, based on the updated information. on the progress of project execution. If the supply market conditions or the progress of project execution were different, it. is likely that materially different amounts of contract costs would be used in the percentage of completion method of accounting. Thus the uncertainty associated with those estimates may impact our consolidated financial statements. Selling, general, and administrative. costs are charged to expense as incurred. At the time a loss on a contract becomes known, the entire amount of the estimated ultimate. loss is recogn</t>
  </si>
  <si>
    <t>1474464</t>
  </si>
  <si>
    <t>1474903</t>
  </si>
  <si>
    <t>Management's Discussion and Analysis of Financial Condition and Results of Operations This Management’s Discussion and Analysis of Financial Condition and Results of Operations should be read in conjunction with our accompanying Unaudited Consolidated Financial Statements and related notes thereto. Comparative segment revenues and related financial information are discussed herein and are presented in Note 12 to our Unaudited Consolidated Financial Statements. See “Forward Looking Statements” on page 3 of this report and “Risk Factors” included in our filings with the SEC, including our Annual Report on Form 10-K for the fiscal year ended December 31, 2017, for a description of important factors that could cause actual results to differ from expected results. Overview We are a leading national provider of professional temporary staffing services and have completed a series of acquisitions including the acquisition of BG Personnel, LP and B G Staff Services Inc. in June 2010, and substantially all of the assets of JNA Staffing, Inc. in December 2010, Extrinsic, LLC in December 2011, American Partners, Inc. in December 2012, InStaff Holding Corporation and InStaff Personnel, LLC in June 2013, D&amp;W Talent, LLC in March 2015, Vision Technology Services, Inc. , Vision Technology Services, LLC, and VTS-VM, LLC (collectively, “VTS”) in October 2015, Zycron, Inc. in April 2017, and Smart Resources, Inc. and Accountable Search, LLC (collectively, "Smart") in September 2017. We operate within three industry segments: Real Estate, Professional, and Light Industrial. We provide services to customers primarily within the United States of America. We operate in 71 branch offices and 18 on-site locations located across 26 states. The Real Estate segment provides front office and maintenance temporary workers to various apartment communities and commercial buildings, in 23 states, via property management companies responsible for the apartment communities' and commercial buildings' day-to-day operations. The Professional segment provides skilled temporary workers on a nationwide basis for information technology ("IT") and finance and accounting customer projects. The Light Industrial segment provides temporary workers primarily to logistics, distribution, and call center customers needing a flexible workforce in Illinois, Wisconsin, New Mexico, Texas, Tennessee and Mississippi. Our business experiences seasonal fluctuations. Our quarterly operating results are affected by the number of billing days in a quarter, as well as the seasonality of our customers’ business. Demand for our Real Estate staffing services increase in the second and is highest during the third quarter of the year due to the increased turns in multifamily units during the summer months when schools are not in session. Demand for our Light Industrial staffing services increases during the third quarter of the year and peaks in the fourth quarter. Demand for our Light Industrial staffing services is lower during the first quarter, in part due to customer shutdowns and adverse weather conditions in the winter months. In addition, our cost of services typically increases in the first quarter primarily due to the reset of payroll taxes. Results of Operations The following tables summarize key components of our results of operations for the periods indicated, both in dollars and as a percentage of revenues, and have been derived from our unaudited consolidated financial statements. 23Thirteen Week Fiscal Period Ended September 30, 2018 (Fiscal Quarter 2018) Compared with Thirteen Week Fiscal Period Ended September 24, 2017 (Fiscal Quarter 2017)  Real Estate Revenues:  Real Estate revenues increased approximately $4. 8 million (21. 9%), due to our continued geographic expansion plan and continued growth in existing offices. Revenue from branches outside of Texas accounted for approximately $4. 5 million of the increase and revenue from branches in Texas increased approximately $0. 3 million. The increase was due to an 14. 3% increase in billed hours and a 5. 7% increase in average bill rate. Revenue from existing offices accounted for approximately $4. 1 million of the increase and revenue from new offices provided approximately $0. 7 million. Revenues from the commercial buildings group contributed $0. 8 million of the increase and revenues from the apartment group contributed $3. 9 million. Professional Revenues:  Professional revenues decreased approximately $2. 6 million (8. 1%). The IT group decreased $4. 0 million, which was partially offset by the finance and accounting group increase of $1. 4 million even with the decrease of $1. 5 million in revenues from a customer. The Smart acquisition contributed an additional $2. 9 million. The overall decrease was due a 16. 2% decrease in average bill rate, which was partially offset by a 11. 1% increase in billed hours and an increase in permanent placements of $0. 5 million. 24Light Industrial Revenues:  Light Industrial revenues increased approximately $3. 6 million (20. 1%). Texas branches increased $0. 8 million, other branches outside of the Midwest increased $2. 8 million, while the Illinois and Wisconsin locations were flat. The overall revenue increase was due to a 12. 8% increase in billed hours and a 6. 6% increase in average bill rate. Gross Profit: Gross profit represents revenues from services less cost of services expenses, which consist of payroll, payroll taxes, payroll-related insurance, temporary worker costs, and reimbursable costs. Overall, our gross profit has increased approximately $3. 1 million (17. 1%) due primarily growth in our Real Estate segment of $1. 8 million and our Professional segment's addition of Smart of $1. 2 million. As a percentage of revenue, gross profit has increased to 27. 7% from 25. 6% due to higher gross profits across all segments. We determine spread as the difference between average bill rate and average pay rate. Real Estate Gross Profit:  Real Estate gross profit increased approximately $1. 8 million (22. 5%) in line with the increase in revenue. The increase in gross profit was due primarily to 5. 0% increase in average spread. Professional Gross Profit:  Professional gross profit increased approximately $0. 6 million (8. 3%) due to an 8. 0% decrease in average spread. The IT group decreased by $0. 5 million, which was partially offset by a $1. 1 million increase in the finance and accounting group from the Smart acquisition. Light Industrial Gross Profit:  Light Industrial gross profit increased approximately $0. 7 million (25. 6%) due to increased corresponding revenue. The average spread increased 6. 9%. Selling, General and Administrative Expenses:  Selling, general and administrative expenses increased approximately $1. 9 million (16. 6%) primarily related to an increase in Real Estate of $0. 9 million from growth and new office expansion, an increase in Professional of $0. 7 million, with a $0. 9 million increase in the finance and accounting group from the Smart acquisition partially offset by a $0. 2 million decrease in the IT group, and an increase in Light Industrial of approximately $0. 3 million from increased revenues. Share-based compensation increased $0. 7 million from the issuance of restricted stock and stock options granted. These increases were partially offset by a decrease of $1. 0 million in contingent consideration adjustments related to the 2017 Smart acquisition. Depreciation and Amortization:  Depreciation and amortization charges decreased approximately $0. 2 million (13. 1%). The decrease in depreciation and amortization is primarily due to Professional segment fully amortized intangible assets related to the 2012 American Partners acquisition partially offset by increases related to the 2017 Zycron and Smart acquisitions. 25 Interest Expense, net:  Interest expense, net decreased approximately $0. 2 million (25. 1%) primarily due to lower contingent consideration discounts. Income Taxes:  Income tax expense decreased approximately $0. 2 million primarily due to the impact of the 2017 Tax Cuts and Jobs Act and share-based compensation exercises that are deductible for tax purposes, which resulted in a decrease in the effective rate, partially offset by higher pre tax income of $1. 7 million. Thirty-nine Week Fiscal Period Ended September 30, 2018 ("Fiscal 2018") Compared with Thirty-nine Week Fiscal Period Ended September 24, 2017 ("Fiscal 2017")   Real Estate Revenues:  Real Estate revenues increased approximately $14. 4 million (28. 0%) due to our continued geographic expansion plan and continued growth in existing offices. Revenue from branches outside of Texas accounted for approximately $11. 2 million of the increase and revenue from branches in Texas increased approximately $3. 2 million. The increase was due to a 20. 8% increase in billed hours and a 5. 1% increase in average bill rate. Revenue from existing offices accounted for approximately $13. 6 million of the increase and revenue from new offices provided approximately $0. 8 million. Revenues from the commercial buildings group contributed $2. 0 million of the increase and revenues from the apartment group contributed $12. 4 million. Professional Revenues:  Professional revenues decreased approximately $1. 4 million (1. 5%). The IT group decreased $4. 0 million, which was partially offset by the finance and accounting group increase of $2. 6 million even with the decrease of $5. 1 million in revenues from a customer. The Zycron acquisition contributed $7. 2 million and the Smart acquisition contributed $8. 7 million. The overall increase was due to a 21. 2% increase in billed hours and an increase in permanent placements of $0. 8 million that was offset by a decrease of 17. 3% in average bill rate. Light Industrial Revenues:  Light Industrial revenues increased approximately $4. 9 million (9. 1%). Texas branches increased $1. 4 million, other branches outside of the Midwest increased $3. 5 million, and Illinois and Wisconsin locations were flat. The increase was due to a 3. 0% increase in billed hours and a 6. 3% increase in average bill rate. Gross Profit: Gross profit represents revenues from services less cost of services expenses, which consist of payroll, payroll taxes, payroll-related insurance, temporary worker costs, and reimbursable costs. 26 Overall, our gross profit has increased approximately $8. 7 million (17. 8%) due primarily to increased revenues in our Real Estate segment of $5. 5 million and our Professional segment's addition of Zycron of $1. 8 million and Smart of $3. 2 million. As a percentage of revenue, gross profit has increased to 26. 9% from 25. 0% primarily due to higher gross profits across all segments. We determine spread as the difference between average bill rate and average pay rate. Real Estate Gross Profit:  Real Estate gross profit increased approximately $5. 5 million (28. 4%) consistent with the increase in revenue. The increase in gross profit was due primarily to 3. 9% increase in average spread. Professional Gross Profit:  Professional gross profit increased approximately $2. 1 million (9. 4%) due to the decrease in cost of services which was offset by a 9. 7% decrease in average spread. The Zycron acquisition contributed $1. 8 million, which was offset by a $2. 0 million decrease in the remaining IT group. The Smart acquisition contributed $3. 2 million, which was partially offset by an $1. 0 million decrease in the remaining finance and accounting group. Light Industrial Gross Profit:  Light Industrial gross profit increased approximately $1. 1 million (14. 6%) from a 6. 4% increase in average spread. Selling, General and Administrative Expenses:  Selling, general and administrative expenses increased approximately $4. 8 million (15. 2%) related to an increase in Real Estate of $2. 7 million from growth, including $0. 2 million of new office expansion, an increase in Professional of $1. 1 million from Zycron and $2. 4 million from Smart offset by a $0. 8 million decrease in the remaining Professional segment, and an increase in Light Industrial of $0. 3 million from increased revenues. Share-based compensation increased $0. 5 million from the issuance of restricted stock, a stock option cancellation agreement (the "Option Cancellation Agreement") with the Company's former President and Chief Executive Officer, and options granted. Also, other costs associated with our growth including increased headcount, commissions and bonuses. These increases were offset by a decrease of $2. 2 million in contingent consideration adjustments related to the 2017 Zycron and Smart acquisitions. Depreciation and Amortization:  Depreciation and amortization charges decreased approximately $0. 9 million (18. 7%). The decrease in depreciation and amortization is primarily due to Professional segment fully amortized intangible assets related to the 2012 American Partners acquisition of $1. 4 million that was partially offset by an increase in the Professional segment intangible assets acquired in the 2017 Zycron and Smart acquisitions of $0. 6 million. Interest Expense, net:  Interest expense, net was flat due to the decrease in the interest of $0. 4 million related to the amortization of contingent consideration discounts from the 2015 VTS acquisition which was offset by the increase in the interest of $0. 2 million related to the new Term Loan described below and $0. 2 million in amortization of the deferred financing fees related to the Amended Credit Agreement (as defined below). Income Taxes:  Income tax expense decreased approximately $1. 2 million primarily due to the impact of the 2017 Tax Cuts and Jobs Act, the Option Cancellation Agreement, and share-based compensation exercises that are deductible for tax purposes, which resulted in a decrease in the effective rate, offset by higher pre tax income of $4. 8 million. 27Use of Non-GAAP Financial Measures We present Adjusted EBITDA (defined below), a measure that is not in accordance with generally accepted accounting principles (non-GAAP), in this Quarterly Report to provide investors with a supplemental measure of our operating performance. We believe that Adjusted EBITDA is a useful performance measure and is used by us to facilitate a comparison of our operating performance on a consistent basis from period-to-period and to provide for a more complete understanding of factors and trends affecting our business than measures under GAAP can provide alone. Our board and management also use Adjusted EBITDA as one of the primary methods for planning and forecasting overall expected performance and for evaluating on a quarterly and annual basis actual results against such expectations, and as a performance evaluation metric in determining achievement of certain compensation programs and plans for company management. In addition, certain financial covenants in our Amended Credit Agreement (as defined below) are based on this measure. We define “Adjusted EBITDA” as earnings before interest expense, income taxes, depreciation and amortization expense, and other non-cash expenses such as the loss on extinguishment of debt, contingent consideration, and share-based compensation expense. Omitting interest, taxes and the other items provides a financial measure that facilitates comparisons of our results of operations with those of companies having different capital structures. Since the levels of indebtedness and tax structures that other companies have are different from ours, we omit these amounts to facilitate investors’ ability to make these comparisons. Similarly, we omit depreciation and amortization because other companies may employ a greater or lesser amount of property and intangible assets. We also believe that investors, analysts and other interested parties view our ability to generate Adjusted EBITDA as an important measure of our operating performance and that of other companies in our industry. Adjusted EBITDA should not be considered as an alternative to net income for the periods indicated as a measure of our performance. Other companies in our industry may calculate Adjusted EBITDA differently than we do, limiting its usefulness as a comparative measure. The use of Adjusted EBITDA has limitations as an analytical tool, and you should not consider this performance measure in isolation from, or as an alternative to, GAAP measures such as net income (loss). Adjusted EBITDA is not a measure of liquidity under GAAP or otherwise, and is not an alternative to cash flow from continuing operating activities. Our presentation of Adjusted EBITDA should not be construed as an inference that our future results will be unaffected by the expenses that are excluded from that term or by unusual or non-recurring items. The limitations of Adjusted EBITDA include: (i) it does not reflect our cash expenditures or future requirements for capital expenditures or contractual commitments. (ii) it does not reflect changes in, or cash requirements for, our working capital needs. (iii) it does not reflect income tax payments we may be required to make. and (iv) it does not reflect the cash requirements necessary to service interest or principal payments associated with indebtedness. To properly and prudently evaluate our business, we encourage you to review our unaudited consolidated financial statements included elsewhere in this report and the reconciliation to Adjusted EBITDA from net income, the most directly comparable financial measure presented in accordance with GAAP, set forth in the following table. All of the items included in the reconciliation from net income to Adjusted EBITDA are either (i) non-cash items or (ii) items that management does not consider in assessing our on-going operating performance. In the case of the non-cash items, management believes that investors may find it useful to assess our comparative operating performance because the measures without such items are less susceptible to variances in actual performance resulting from depreciation, amortization and other non-cash charges and more reflective of other factors that affect operating performance. In the case of the other items that management does not consider in assessing our on-going operating performance, management believes that investors may find it useful to assess our operating performance if the measures are presented without these items because their financial impact may not reflect on-going operating performance. 28Liquidity and Capital Resources Our working capital requirements are primarily driven by temporary worker payments, tax payments and customer accounts receivable receipts. Since receipts from customers lag payments to temporary workers, working capital requirements increase substantially in periods of growth. Our primary sources of liquidity are cash generated from operations and borrowings under our credit agreement (the “Amended Credit Agreement”) with Texas Capital Bank, National Association (“TCB”), as amended and restated, that provides for a revolving credit facility maturing April 3, 2022 (the “Revolving Facility”). Our primary uses of cash are payments to temporary workers, employees, related payroll liabilities, operating expenses, capital expenditures, cash interest, cash taxes, dividends and contingent consideration payments. We believe that the cash generated from operations, together with the borrowing availability under our Revolving Facility, will be sufficient to meet our normal working capital needs for at least the next twelve months, including investments made, and expenses incurred, in connection with opening new branches throughout the next year. Our ability to continue to fund these items may be affected by general economic, competitive and other factors, many of which are outside of our control. If our future cash flow from operations and other capital resources are insufficient to fund our liquidity needs, we may be forced to obtain additional debt or equity capital or refinance all or a portion of our debt. While we believe we have sufficient liquidity and capital resources to meet our current operating requirements and expansion plans, we may elect to pursue additional growth opportunities within the next year that could require additional debt or equity financing. If we are unable to secure additional financing at favorable terms in order to pursue such additional growth opportunities, our ability to pursue such opportunities could be materially adversely affected. The Company has an effective Form S-3 shelf registration statement allowing for the offer and sale of up to approximately $13 million of common stock. There is no guarantee that we will be able to consummate any offering on terms we consider acceptable or at all. A summary of our operating, investing and financing activities are shown in the following table: Operating Activities Cash provided by operating activities consists of net income adjusted for non-cash items, including depreciation and amortization, share-based compensation expense, interest expense on contingent consideration payable, and the effect of working capital changes. The primary drivers of cash inflows and outflows are accounts receivable and accrued payroll and expenses. During Fiscal 2018, net cash provided by operating activities was $11. 4 million a decrease of $0. 6 million compared with $12. 0 million for Fiscal 2017. This decrease is primarily attributable to contingent consideration adjustments, the timing of payments on accounts receivable, accrued payroll and related expenses, amortization expense, and prepaid and other current assets, which were partially offset by an increase in net deferred tax assets. Investing Activities Cash used in investing activities consists primarily of cash paid for businesses acquired and capital expenditures. In Fiscal 2018, we made capital expenditures of $0. 7 million mainly related to furniture and fixtures and computer equipment in the ordinary course of business. In Fiscal 2017, we paid $24. 5 million in connection with the Zycron and Smart acquisitions and we made capital expenditures of $0. 9 million mainly related to computer equipment and software purchased in the ordinary course of business. 29Financing Activities Cash flows from financing activities consisted principally of borrowings and payments under our Amended Credit Agreement, payment of dividends and contingent consideration paid. For Fiscal 2018, we paid down $12. 8 million in principal payments on the Term Loan described below, and $7. 9 million in cash dividends on our common stock, we reduced our revolving line of credit by $7. 7 million, we paid $3. 3 million for the Option Cancellation Agreement, and we paid $0. 3 million of contingent consideration related to the Zycron acquistion. We received net proceeds from issuance of common stock of $21. 3 million and used the net proceeds mainly to reduce outstanding indebtedness under our Revolving Facility and Term Loan with TCB and to cancel outstanding options pursuant to the Option Cancellation Agreement. For Fiscal 2017, we received proceeds from issuance of the $25. 0 million term loan mainly to fund the Zycron and Smart acquisitions. We reduced our revolving line of credit by $3. 5 million, paid $6. 5 million in cash dividends on our common stock, and paid $1. 1 million in deferred financing costs related to the Amended Credit Agreement, and paid $0. 5 million in principal payment on the term loan. Credit AgreementsIn connection with the acquisition of the assets of Zycron described above, on April 3, 2017, we entered into the Amended Credit Agreement with TCB with an aggregate commitment of $55. 0 million. The Amended Credit Agreement provides for the Revolving Facility described above, permitting us to borrow funds from time to time in an aggregate amount equal to the lesser of the borrowing base amount, which is 85% of eligible accounts receivable, and TCB’s commitment of $35. 0 million and also provided for a term loan maturing April 3, 2022 (the “Term Loan”) in the amount of $20. 0 million with principal payable quarterly, based on an annual percentage of the original principal amount as defined in the Amended Credit Agreement. TCB may also make loans (“Swing Line Loans”) not to exceed the lesser of $7. 5 million or the aggregate commitment. Additionally, the Amended Credit Agreement originally provided for us to increase the commitment by $20. 0 million ($15. 0 million remaining) with an accordion feature. The Revolving Facility and Term Loan bear interest either at the Base Rate plus the Applicable Margin or LIBOR plus the Applicable Margin (as such terms are defined in the Amended Credit Agreement). Swing Line Loans bear interest at the Base Rate plus the Applicable Margin. All interest and commitment fees are generally paid quarterly. Additionally, we pay an unused commitment fee on the unfunded portion of the Revolving Facility. Our obligations under the Amended Credit Agreement are secured by a first priority security interest in substantially all of our, and our subsidiaries, tangible and intangible property. The Amended Credit Agreement's customary affirmative and negative covenants remain substantially the same as those in effect under the original credit agreement with TCB described below. We are subject to a maximum Leverage Ratio, a minimum Fixed Charge Coverage Ratio, and a minimum Dividend Fixed Charge Coverage Ratio, as defined in the Amended Credit Agreement. We were in compliance with these covenants as of September 30, 2018. We borrowed $20. 0 million on the Term Loan in conjunction with the closing of the Zycron acquistion on April 3, 2017. Proceeds from the foregoing loan arrangements were used to pay off our existing indebtedness on the revolving credit facility under the Credit Agreement, dated as of August 21, 2015, as amended, with TCB. We borrowed $5. 0 million on the accordion in conjunction with the closing of the Smart acquisition on September 18, 2017. Proceeds from the May 2018 common stock issuance were used to pay down $10. 7 million of the principal outstanding under the Term Loan without a repayment fee and reduced the Revolving Facility by $7. 5 million. Off-Balance Sheet Arrangements We are not party to any off-balance sheet arrangements. 30Critical Accounting Policies and Estimates Our consolidated financial statements are prepared in accordance with GAAP. In connection with the preparation of our consolidated financial statements, we are required to make assumptions and estimates about future events, and apply judgments that affect the reported amount of assets, liabilities, revenue, expenses and the related disclosures. We base our assumptions, estimates and judgments on historical experience, current trends, and other factors that management believes to be relevant at the time our consolidated financial statements are prepared. On a regular basis, management reviews the accounting policies, estimates, assumptions and judgments to ensure that our consolidated financial statements are presented fairly and in accordance with GAAP. However, because future events and their effects cannot be determined with certainty, actual results could differ from our assumptions and estimates, and such differences could be material. Our significant accounting policies are discussed in Note 2, Summary of Significant Accounting Policies, of the Notes to Unaudited Consolidated Financial Statements included in “Item 1. Financial Statements. ” Please also refer to our Annual Report on Form 10-K for the fiscal year ended December 31, 2017 for a more detailed discussion of our critical accounting policies. Recent Accounting Pronouncements For a discussion of recent accounting pronouncements and their potential effect on our results of operations and financial condition, refer to Note 2 in the Notes to the Unaudited Consolidated Financial Statements in this Quarterly Report on Form 10-Q and Note 2 in the Notes to the Consolidated Financial Statements in our Annual Report on Form 10-K for the fiscal year ended December 31, 2017. JOBS Act The Jumpstart Our Business Startups Act of 2012 provides that an “emerging growth company” can delay the adoption of certain accounting standards until those standards would otherwise apply to private companies. We may elect to delay the adoption of new or revised accounting pronouncements applicable to public and private companies until such pronouncements become mandatory for private companies. As a result, our financial statements may not be comparable to the financial statements of issuers who are required to comply with the effective dates for new or revised accounting standards that are applicable to public and private companies.</t>
  </si>
  <si>
    <t>BGSF</t>
  </si>
  <si>
    <t>BGSF, INC.</t>
  </si>
  <si>
    <t>1477294</t>
  </si>
  <si>
    <t>Management's Discussion and Analysis of Financial Condition and Results of Operations. The following discussion and analysis of our financial condition and results of operations should be read in conjunction with the audited consolidated financial statements and notes thereto included in our Annual Report on Form 10-K for the year ended December 31, 2017, filed with the U. S. Securities and Exchange Commission on February 1, 2018, and the unaudited condensed consolidated financial statements and the notes thereto included elsewhere in this Quarterly Report on Form 10-Q. Results of OperationsThe tables below present our results of operations, in millions of dollars and as a percentage of net revenue, for the three and nine months ended September 30, 2018 compared to the three and nine months ended September 30, 2017. We have derived the results of operations from the condensed consolidated financial statements included elsewhere in this Quarterly Report on Form 10-Q. Amounts and percentages have been calculated based on unrounded numbers. Accordingly, certain amounts may not sum due to the effect of rounding. Three Months Ended September 30, 2018 Compared to the Three Months Ended September 30, 2017Net revenue Net revenue for the three months ended September 30, 2018 increased $54. 5 million, or 6. 7%, to $873. 6 million from $819. 1 million for the three months ended September 30, 2017. This increase in net revenue was composed of a 7. 6% increase in Performance Sensing and a 4. 1% increase in Sensing Solutions. Excluding a 1. 2% decrease in revenue due to the sale of the capital stock of Schrader-Bridgeport International, Inc. and August France Holding Company SAS (collectively, the “Valves Business”) as discussed in Note 17, “Acquisitions and Divestitures,” of our condensed consolidated financial statements included elsewhere in this Quarterly Report on Form 10-Q, organic revenue growth was 7. 9% when compared to the three months ended September 30, 2017. Organic revenue growth is a non-GAAP financial measure. Refer to the section entitled Non-GAAP Financial Measures for further information on our use of this measure. Performance Sensing net revenue for the three months ended September 30, 2018 increased $45. 7 million, or 7. 6%, to $649. 6 million from $603. 9 million for the three months ended September 30, 2017. Excluding a 1. 6% decrease due to the sale of the Valves Business and a 0. 1% decrease due to changes in foreign currency exchange rates, organic revenue growth was 9. 3% when compared to the three months ended September 30, 2017. Performance Sensing organic revenue growth was primarily attributable to content growth in our automotive business, particularly in North America and China, as well as a combination of market and content growth in our heavy vehicle off-road ("HVOR") business. Regarding our HVOR business, we benefited 24from production growth in the construction, North American on-road truck, and agriculture markets, and we generated content growth primarily from sales to customers in the North American on-road truck, European on-road truck, and agriculture markets. Sensing Solutions net revenue for the three months ended September 30, 2018 increased $8. 8 million, or 4. 1%, to $223. 9 million from $215. 1 million for the three months ended September 30, 2017. Excluding a 0. 1% increase due to changes in foreign currency exchange rates, organic revenue growth was 4. 0% when compared to the three months ended September 30, 2017. Sensing Solutions organic revenue growth was largely the result of content growth, derived mainly from our industrial sensing business, and production growth in the aerospace and industrial end markets. Cost of revenue Cost of revenue for the three months ended September 30, 2018 and 2017 was $558. 3 million (63. 9% of net revenue) and $527. 2 million (64. 4% of net revenue), respectively. Cost of revenue as a percentage of net revenue decreased primarily due to the favorable impact of foreign currency exchange rates, partially offset by higher trade tariffs. Research and development expense Research and development ("R&amp;D") expense for the three months ended September 30, 2018 and 2017 was $37. 8 million and $34. 0 million, respectively. R&amp;D expense was higher primarily due to increased design and development effort to support new design wins and fund development activities to intersect emerging "megatrends" that are shaping our markets. We invest in R&amp;D to support new platform and technology developments, both in our recently acquired and existing businesses, in order to drive future revenue growth. The level of R&amp;D expense is related to the number of products in development, the stage of such products in the development process, the complexity of the underlying technology, the potential scale of the product upon successful commercialization, and the level of our exploratory research. Selling, general and administrative expenseSelling, general and administrative ("SG&amp;A") expense for the three months ended September 30, 2018 and 2017 was $73. 9 million and $75. 9 million, respectively. SG&amp;A expense declined primarily due to the absence of Merger related costs incurred in the third quarter of 2018 and the effect of completing the sale of the Valves Business, partially offset by higher share-based compensation expense. Refer to Note 17, "Acquisitions and Divestitures," of our condensed consolidated financial statements included elsewhere in this Quarterly Report on Form 10-Q for further discussion regarding the sale of the Valves Business. SG&amp;A expense consists of all expenditures incurred in connection with the sales and marketing of our products, as well as administrative overhead costs. These costs are fixed or variable in nature, and we may at times experience increased or decreased variable costs for reasons other than increased or decreased net revenue. As a result, SG&amp;A expense will not necessarily remain consistent as a percentage of revenue. Amortization of intangible assetsAmortization expense associated with definite-lived intangible assets for the three months ended September 30, 2018 and 2017 was $33. 9 million and $40. 3 million, respectively. Definite-lived intangible assets are amortized on an economic benefit basis according to the useful lives of the assets, or on a straight-line basis if a pattern of economic benefits cannot be reliably determined. In general, the economic benefit of an intangible asset is concentrated towards the beginning of that intangible asset's useful life. The decrease in amortization expense is primarily due to the effect of the economic benefit method. Restructuring and other charges, netRestructuring and other charges, net for the three months ended September 30, 2018 and 2017 were $(52. 7) million and $1. 3 million, respectively. During the three months ended September 30, 2018, we completed the sale of the Valves Business to Pacific Industrial Co. , Ltd. (together with its affiliates, "Pacific"). We recognized a $63. 7 million gain on the sale of the Valves Business, and we incurred $5. 9 million of incremental direct costs to complete the sale. Both the gain on sale and the related selling costs are presented in Restructuring and other charges, net. Refer to Note 17, "Acquisitions and Divestitures," of our condensed consolidated financial statements included elsewhere in the Quarterly Report on Form 10-Q for further information on the sale of the Valves Business. Excluding amounts related to the sale of the Valves Business, Restructuring and other charges, net for the three months ended September 30, 2018 was largely composed of $4. 9 million of severance costs, which were attributable both to limited workforce reductions of manufacturing, engineering, and administrative positions as well as the elimination of certain positions in connection with site consolidations. 25Restructuring and other charges, net for the three months ended September 30, 2017 consisted primarily of facility and other exit costs of $1. 3 million related to the closure of our facility in Minden, Germany, a site we obtained in connection with the acquisition of certain subsidiaries of Custom Sensors &amp; Technologies Ltd. ("CST") and the transfer of equipment to alternate operating sites. Interest expense, netInterest expense, net for the three months ended September 30, 2018 and 2017 was $38. 1 million and $40. 3 million, respectively. The decrease in interest expense, net relates primarily to higher interest income due to increasing cash balances. Other, netOther, net for the three months ended September 30, 2018 and 2017 represented a net loss of $(10. 6) million and a net gain of $2. 8 million, respectively. The change in Other, net relates primarily to fluctuations in foreign currency exchange rates, primarily the Chinese Renminbi, net of any hedge gain or loss, and fluctuations in commodity prices relative to the strike prices on outstanding forward contracts. Refer to Note 13, "Other, Net," of our condensed consolidated financial statements included elsewhere in this Quarterly Report on Form 10-Q for a detail of the components of Other, net. Provision for income taxesProvision for income taxes for the three months ended September 30, 2018 and 2017 was $24. 6 million and $14. 8 million, respectively. The provision for income taxes consists of (i) current tax expense, which relates primarily to our profitable operations in non-U. S. tax jurisdictions and withholding taxes on interest and royalty income. and (ii) deferred tax expense, which represents adjustments in book-to-tax basis differences primarily related to the step-up in fair value of fixed and intangible assets, including goodwill, acquired in connection with business combination transactions, the utilization of net operating losses, and prospective changes in U. S. tax rates due to newly enacted legislation. On December 22, 2017, the Tax Cuts and Jobs Act of 2017 ("Tax Reform" or "the Act") was signed into U. S. law. Financial Accounting Standards Board ("FASB") Accounting Standards Codification ("ASC") Topic 740, Income Taxes, requires companies to recognize the effect of tax law changes in the period of enactment even though the effective date for most provisions is for tax years beginning after December 31, 2017. Given the significance of the legislation, the U. S. Securities and Exchange Commission (the "SEC") staff issued Staff Accounting Bulletin No. 118 ("SAB 118"), which allows registrants to record provisional amounts during a one-year "measurement period" similar to that used when accounting for business combinations. However, the measurement period is deemed to have ended earlier when the registrant has obtained, prepared, and analyzed the information necessary to finalize its accounting. During the measurement period, impacts of the law are expected to be recorded at the time a reasonable estimate for all or a portion of the effects can be made, and provisional amounts can be recognized and adjusted as information becomes available, prepared, or analyzed. As of September 30, 2018, we have not recorded incremental accounting adjustments related to the Act. We continue to consider interpretations of its application and await final guidance on the application of specific elements of the Act, including its impact on the realizability of our U. S. deferred tax asset valuation allowance. 26Nine Months Ended September 30, 2018 Compared to the Nine Months Ended September 30, 2017Net revenue Net revenue for the nine months ended September 30, 2018 increased $207. 5 million, or 8. 4%, to $2,673. 7 million from $2,466. 2 million for the nine months ended September 30, 2017. This increase in net revenue was composed of an 8. 9% increase in Performance Sensing and a 7. 0% increase in Sensing Solutions. Excluding a 0. 4% decrease in revenue due to the sale of the Valves Business and a 1. 9% increase due to changes in foreign currency exchange rates, primarily the Euro and Chinese Renminbi, organic revenue growth was 6. 9% when compared to the nine months ended September 30, 2017. Organic revenue growth is a non-GAAP financial measure. Refer to the section entitled Non-GAAP Financial Measures for further information on our use of this measure. Performance Sensing net revenue for the nine months ended September 30, 2018 increased $162. 8 million, or 8. 9%, to $1,988. 7 million from $1,825. 9 million for the nine months ended September 30, 2017. Excluding a 0. 5% decrease due to the sale of the Valves Business and a 2. 2% increase due to changes in foreign currency exchange rates, primarily the Euro and Chinese Renminbi, organic revenue growth was 7. 2% when compared to the nine months ended September 30, 2017. Performance Sensing organic revenue growth was primarily attributable to content growth in our automotive business, particularly in China and North America, as well as a combination of market and content growth in our HVOR business. Regarding our HVOR business, we benefited from production growth in the construction, North American on-road truck, and agriculture markets, and we generated content growth primarily from sales to customers in the European on-road truck, North American on-road truck, and agriculture markets. Sensing Solutions net revenue for the nine months ended September 30, 2018 increased $44. 8 million, or 7. 0%, to $685. 0 million from $640. 3 million for the nine months ended September 30, 2017. Excluding a 1. 0% increase due to changes in foreign currency exchange rates, largely related to the Chinese Renminbi and Euro, organic revenue growth was 6. 0% when compared to the nine months ended September 30, 2017. Sensing Solutions organic revenue growth was largely the result of production growth in the industrial end market and content growth provided by our industrial sensing and aerospace businesses. Cost of revenue Cost of revenue for the nine months ended September 30, 2018 and 2017 was $1,723. 3 million (64. 5% of net revenue) and $1,600. 2 million (64. 9% of net revenue), respectively. Cost of revenue as a percentage of net revenue decreased primarily due to the favorable impact of foreign currency exchange rates, partially offset by higher trade tariffs. 27Research and development expense R&amp;D expense for the nine months ended September 30, 2018 and 2017 was $111. 8 million and $97. 0 million, respectively. R&amp;D expense was higher primarily due to increased design and development effort to support new design wins and fund development activities to intersect emerging "megatrends" that are shaping our markets as well as the unfavorable impact of foreign currency exchange rates, primarily the Euro. Selling, general and administrative expenseSG&amp;A expense for the nine months ended September 30, 2018 and 2017 was $235. 7 million and $226. 8 million, respectively. SG&amp;A increased primarily due to the unfavorable impact of foreign currency exchange rates, higher selling costs, and higher share-based compensation expense, partially offset by lower integration costs, synergies from the integration of acquired businesses, and productivity improvements. Amortization of intangible assetsAmortization expense associated with definite-lived intangible assets for the nine months ended September 30, 2018 and 2017 was $103. 6 million and $121. 6 million, respectively. The decrease in amortization expense is primarily due to the effect of the economic benefit method. Restructuring and other charges, netRestructuring and other charges, net for the nine months ended September 30, 2018 and 2017 were $(48. 7) million and $18. 8 million, respectively. During the nine months ended September 30, 2018, we completed the sale of the Valves Business to Pacific. We recognized a $63. 7 million gain on the sale of the Valves Business, and we incurred $5. 9 million of incremental direct costs to complete the sale. Both the gain on sale and the related selling costs are presented in Restructuring and other charges, net. Refer to Note 17, "Acquisitions and Divestitures," of our condensed consolidated financial statements included elsewhere in this Quarterly Report on Form 10-Q for further information on the sale of the Valves Business. Excluding amounts related to the sale of the Valves Business, Restructuring and other charges, net for the nine months ended September 30, 2018 was largely composed of $8. 2 million of severance costs, which were attributable both to limited workforce reductions of manufacturing, engineering, and administrative positions as well as the elimination of certain positions in connection with site consolidations. Restructuring and other charges, net for the nine months ended September 30, 2017 consisted primarily of severance charges of $8. 4 million and facility and other exit costs of $2. 4 million recorded in connection with the closure of our facility in Minden, Germany and the transfer of equipment to alternate operating sites. Facility and other exit costs for the nine months ended September 30, 2017 also included $3. 1 million of costs associated with the consolidation of two other manufacturing sites in Europe. Interest expense, netInterest expense, net for the nine months ended September 30, 2018 and 2017 was $114. 8 million and $120. 6 million, respectively. The reduction in interest expense, net relates primarily to higher interest income due to increasing cash balances. Other, netOther, net for the nine months ended September 30, 2018 and 2017 represented a net loss of $(26. 3) million and a net gain of $5. 7 million, respectively. The change in Other, net relates primarily to fluctuations in foreign currency exchange rates, primarily the Chinese Renminbi, net of any hedge gain or loss, fluctuations in commodity prices relative to the strike prices on outstanding forward contracts, and a $(2. 4) million loss recognized in connection with obtaining creditor consents prior to completing the Merger. Refer to Note 13, "Other, Net," of our condensed consolidated financial statements included elsewhere in this Quarterly Report on Form 10-Q for a detail of the components of Other, net. Refer to Note 6, "Debt," of our condensed consolidated financial statements included elsewhere in this Quarterly Report on Form 10-Q for further discussion of the loss recognized in connection with obtaining creditor consents. Provision for income taxesProvision for income taxes for the nine months ended September 30, 2018 and 2017 was $62. 1 million and $47. 8 million, respectively. The provision for income taxes consists of (i) current tax expense, which relates primarily to our profitable operations in non-U. S. tax jurisdictions and withholding taxes on interest and royalty income. and (ii) deferred tax expense, which represents adjustments in book-to-tax basis differences primarily related to the step-up in fair value of fixed and 28intangible assets, including goodwill, acquired in connection with business combination transactions, and the utilization of net operating losses, and prospective changes in U. S. tax rates due to newly enacted legislation. Non-GAAP Financial MeasuresThis Quarterly Report on Form 10-Q includes references to organic revenue growth, which is a non-GAAP financial measure. Organic revenue growth is defined as the reported percentage change in net revenue calculated in accordance with U. S. generally accepted accounting principles ("U. S. GAAP"), excluding the impact of acquisitions, net of exited businesses that occurred within the previous 12 months and the effect of differences in foreign currency exchange rates, net of related hedges, between the current and prior-year periods. We believe that organic revenue growth provides investors with helpful information with respect to our operating performance, and we use organic revenue growth to evaluate our ongoing operations as well as for internal planning and forecasting purposes. We believe organic revenue growth provides useful information in evaluating the results of our business because it excludes items that we believe are not indicative of ongoing performance or that we believe impact comparability with the prior-year period. However, organic revenue growth should be considered as supplemental in nature and is not intended to be considered in isolation or as a substitute for the reported percentage change in net revenue calculated in accordance with U. S. GAAP. In addition, our measure of organic revenue growth may not be the same as, or comparable to, similar non-GAAP financial measures presented by other companies. Liquidity and Capital ResourcesAs of September 30, 2018 and December 31, 2017, we held cash and cash equivalents in the following regions:The amount of cash and cash equivalents held in these geographic regions fluctuates throughout the year due to a variety of factors, such as our use of intercompany loans and dividends and the timing of cash receipts and disbursements in the normal course of business. Our earnings are not considered to be permanently reinvested in certain jurisdictions in which they were earned. We record a deferred tax liability on these unremitted earnings to the extent the remittance of such earnings cannot be recovered in a tax free manner. 29Cash Flows:The table below summarizes our primary sources and uses of cash for the nine months ended September 30, 2018 and 2017. We have derived the summarized statements of cash flows from the condensed consolidated financial statements included elsewhere in this Quarterly Report on Form 10-Q. Amounts in the table below have been calculated based on unrounded numbers. Accordingly, certain amounts may not sum due to the effect of rounding. Operating activities. Net cash provided by operating activities for the nine months ended September 30, 2018 and 2017 was $420. 1 million and $372. 3 million, respectively. The increase in cash provided by operating activities relates primarily to improved operating profitability and timing of supplier payments and customer receipts. Investing activities. Net cash provided by/(used in) investing activities for the nine months ended September 30, 2018 and 2017 was $42. 9 million and $(97. 7) million, respectively, which included $111. 3 million and $103. 5 million, respectively, in capital expenditures. The nine months ended September 30, 2018 also included $149. 1 million of net proceeds from the sale of the Valves Business. In 2018, we anticipate capital expenditures of approximately $155 million to $160 million, which we expect to be funded from net cash provided by operating activities. Financing activities. Net cash used in financing activities for the nine months ended September 30, 2018 and 2017 was $404. 7 million and $13. 1 million, respectively, which included $14. 1 million and $14. 5 million, respectively, in payments on debt. The nine months ended September 30, 2018 also included $399. 4 million in payments to repurchase our ordinary shares related to our $400. 0 million share repurchase program. Indebtedness and Liquidity:As of September 30, 2018, we had $3,298. 5 million in gross indebtedness, which includes capital lease and other financing obligations and excludes debt discounts and deferred financing costs. A summary of our indebtedness as of September 30, 2018 is as follows:30As of September 30, 2018, we had $416. 0 million available under our $420. 0 million revolving credit facility (the "Revolving Credit Facility"), net of $4. 0 million in letters of credit. Outstanding letters of credit are issued primarily for the benefit of certain operating activities. As of September 30, 2018, no amounts had been drawn against these outstanding letters of credit. Capital ResourcesOur sources of liquidity include cash on hand, cash flows from operations, and available capacity under the Revolving Credit Facility. In addition, our senior secured credit facilities provide for incremental facilities (the "Accordion"), under which additional secured debt may be issued or the capacity of the Revolving Credit Facility may be increased. Pursuant to the eighth amendment of the credit agreement under which the senior secured credit facilities were issued (as amended, the "Credit Agreement"), in November 2017, the Accordion was increased from $230. 0 million to $1,000. 0 million, subject to certain limitations as defined in the indentures under which our senior notes were issued. We believe, based on our current level of operations as reflected in our results of operations for the three and nine months ended September 30, 2018, and taking into consideration the restrictions and covenants discussed below, that these sources of liquidity will be sufficient to fund our operations, capital expenditures, ordinary share repurchases, and debt service for at least the next twelve months. However, we cannot make assurances that our business will generate sufficient cash flows from operations or that future borrowings will be available to us in an amount sufficient to enable us to pay our indebtedness or to fund our other liquidity needs. Further, our highly-leveraged nature may limit our ability to procure additional financing in the future. Upon completion of the Merger, the $250. 0 million share repurchase program previously authorized by the Board of Directors of Sensata Technologies Holding N. V. lapsed, and our ability to repurchase shares as a company incorporated in England and Wales became contingent upon the completion of certain court proceedings in the U. K. (which were completed in the second quarter of 2018), approval of our shareholders (which occurred at our May 31, 2018 annual general meeting of shareholders), and authorization by our Board of Directors. On May 31, 2018, we announced that our Board of Directors had authorized a $400. 0 million share repurchase program. Under this program, we may repurchase ordinary shares at such times and in amounts to be determined by our management, based on market conditions, legal requirements, and other corporate considerations, on the open market or in privately negotiated transactions, provided that such transactions are completed pursuant to an agreement and with a third party approved by our shareholders at the annual general meeting. The authorized amount of our share repurchase program may be modified or terminated by our Board of Directors at any time. We repurchased 7,571 ordinary shares under this program during the nine months ended September 30, 2018, at a weighted-average price of $52. 75 per share, which are now held as treasury shares. In October 2018, our Board of Directors authorized a new $250. 0 million share repurchase program, subject to the same conditions that applied to the previously authorized $400. 0 million share repurchase program. The Credit Agreement stipulates certain events and conditions that may require us to use excess cash flow, as defined by the terms of the Credit Agreement, generated by operating, investing, or financing activities, to prepay some or all of the outstanding borrowings under the Senior Secured Credit Facilities. The Credit Agreement also requires mandatory prepayments of the outstanding borrowings under the Senior Secured Credit Facilities upon certain asset dispositions and casualty events, in each case subject to certain reinvestment rights, and the incurrence of certain indebtedness (excluding any permitted indebtedness). These provisions were not triggered during the nine months ended September 30, 2018. Our ability to raise additional financing, and our borrowing costs, may be impacted by short- and long-term debt ratings assigned by independent rating agencies, which are based, in significant part, on our performance as measured by certain credit metrics such as interest coverage and leverage ratios. As of October 26, 2018, Moody’s Investors Service’s corporate credit rating for Sensata Technologies B. V. ("STBV") was Ba2 with a stable outlook and Standard &amp; Poor’s corporate credit rating for STBV was BB+ with a stable outlook. Any future downgrades to STBV's credit ratings may increase our borrowing costs, but will not reduce availability under the Credit Agreement. The Credit Agreement and the indentures under which our senior notes were issued contain restrictions and covenants that limit the ability of STBV and certain of its subsidiaries to, among other things, incur subsequent indebtedness, sell assets, make capital expenditures, pay dividends, and make other restricted payments. For a full discussion of these restrictions and covenants, refer to Part II, Item 7, "Management’s Discussion and Analysis of Financial Condition and Results of Operations—Capital Resources," included in our Annual Report on Form 10-K for the year ended December 31, 2017. As of September 30, 2018, we believe we were in compliance with all covenants and default provisions under our credit arrangements. 31Recently Issued Accounting PronouncementsAdopted in the current periodIn May 2014, the FASB issued Accounting Standards Update ("ASU") No. 2014-09, Revenue from Contracts with Customers (Topic 606), which modifies how all entities recognize revenue, and consolidates into one ASC Topic (that is, FASB ASC Topic 606, Revenue from Contracts with Customers) the guidance found in FASB ASC Topic 605, Revenue Recognition, and various other revenue accounting standards for specialized transactions and industries. FASB ASC Topic 606 outlines a comprehensive five-step revenue recognition model based on the principle that an entity should recognize revenue to depict the transfer of promised goods or services to customers at an amount that reflects the consideration to which the entity expects to be entitled in exchange for those goods or services. We adopted FASB ASC Topic 606 on January 1, 2018 using the modified retrospective transition method. Refer to Note 16, "Revenue Recognition," for additional details on this implementation and the required disclosures. In January 2016, the FASB issued ASU No. 2016-01, Financial Instruments - Overall (Subtopic 825-10), Recognition and Measurement of Financial Assets and Financial Liabilities, which addresses certain aspects of the recognition, measurement, presentation, and disclosure of financial instruments. The new recognition and measurement guidance requires entities to measure equity investments (other than those accounted for under the equity method, those that result in consolidation of the investee, and certain other investments) either at fair value, with changes to fair value recognized in net income, or in certain instances, by use of a measurement alternative. Under the measurement alternative, such investments are measured at cost, less any impairment, plus or minus changes resulting from observable price changes in orderly transactions for an identical or similar investment of the same issuer. We adopted this guidance on January 1, 2018, which resulted in no impact on our consolidated financial position or results of operations. Refer to Note 11, "Fair Value Measures," for further detail regarding the application of the measurement alternative to our $50. 0 million equity investment in Series B Preferred Stock of Quanergy, Inc ("Quanergy"). In March 2017, the FASB issued ASU No. 2017-07, Compensation - Retirement Benefits (Topic 715), Improving the Presentation of Net Periodic Pension Cost and Net Periodic Postretirement Benefit Cost, which requires a change in the presentation of net periodic benefit cost on the consolidated statements of operations. Specifically, entities must present the service cost component of net periodic benefit cost in the same financial statement line item(s) as other compensation costs arising from services rendered by the related employees during the period, whereas the non-service components of net periodic benefit cost must be presented separately from the financial statement line item(s) that include service cost and outside of operating income. We adopted this guidance on January 1, 2018 and, as a result, we present the service cost component of net periodic benefit cost in the Cost of revenue, R&amp;D, and SG&amp;A expense line items, and we present the non-service components of net periodic benefit cost in Other, net. Refer to Note 13, "Other, Net," for the total other components of net periodic benefit cost. All prior period amounts have been recast to reflect the revised presentation, and the adjustments made to revise the presentation of our prior year condensed consolidated statement of operations are presented in Note 8, "Pension and Other Post–Retirement Benefits. " To be adopted in a future periodIn February 2016, the FASB issued ASU No. 2016-02, Leas</t>
  </si>
  <si>
    <t>ST</t>
  </si>
  <si>
    <t>Sensata Technologies Holding plc</t>
  </si>
  <si>
    <t>1487371</t>
  </si>
  <si>
    <t>Management's DISCUSSION AND ANALYSIS OF FINANCIAL CONDITION AND RESULTS OF OPERATIONS Forward Looking Statements The following discussion of our financial condition and results of operations should be read together with our unaudited condensed consolidated financial statements for the nine months ended September 30, 2018 and the notes thereto included in Part I, Item 1 of this Quarterly Report, as well as the audited financial statements and notes thereto and Management’s Discussion and Analysis of Financial Condition and Results of Operations included in our Annual Report on Form 10-K for the year ended December 31, 2017. This Management’s Discussion and Analysis of Financial Condition and Results of Operations contains forward-looking statements within the meaning of the Private Securities Litigation Reform Act of 1995, Section 27A of the Securities Act of 1933, as amended, or the Securities Act, and Section 21E of the Securities Exchange Act of 1934, as amended, or the Exchange Act. These forward-looking statements regarding future events and our future results are based on current expectations, estimates, forecasts, and projections and the beliefs and assumptions of our management, including, without limitation, our expectations regarding our results of operations, sales and marketing expenses, general and administrative expenses, research and development expenses, and the sufficiency of our cash for future operations. Words such as “expect,” “anticipate,” “target,” “project,” “believe,” “goals,” “estimate,” “potential,” “predict,” “plan,” “may,” “will,” “might,” “could,” “intend,” variations of these terms or the negative of those terms and similar expressions are intended to identify these forward-looking statements. Readers are cautioned that these forward-looking statements are subject to risks, uncertainties, and assumptions that are difficult to predict. Therefore, actual results may differ materially and adversely from those expressed in or implied by any forward-looking statements. Among the important factors that could cause actual results to differ materially from those indicated by our forward-looking statements are those discussed under the heading “Risk Factors” in Part II, Item 1A of this Quarterly Report. We assume no obligation to update these forward looking statements to reflect future events or circumstances. Trademarks and Trade Names GenMark®, eSensor®, XT-8® and ePlex® and our other logos and trademarks are the property of GenMark Diagnostics, Inc. or its subsidiaries. All other brand names or trademarks appearing in this Quarterly Report are the property of their respective holders. Our use or display of other parties’ trademarks, trade dress or products in this Quarterly Report does not imply that we have a relationship with, or the endorsement or sponsorship of, the trademark or trade dress owners. OverviewGenMark was formed by Osmetech plc, or Osmetech, as a Delaware corporation in February 2010, and had no operations prior to its initial public offering, which was completed in June 2010. Immediately prior to the closing of the initial public offering, GenMark acquired all of the outstanding ordinary shares of Osmetech in a reorganization under the applicable laws of the United Kingdom. Following the reorganization, Osmetech became a wholly-owned subsidiary controlled by GenMark, and the former shareholders of Osmetech received shares of GenMark. Any historical discussion of GenMark relates to Osmetech and its consolidated subsidiaries prior to the reorganization. In September 2012, GenMark placed Osmetech into liquidation to simplify its corporate structure. The liquidation of Osmetech was competed in the fourth quarter of 2013. We are a molecular diagnostics company focused on developing and commercializing multiplex molecular tests that aid in the diagnosis of complex medical conditions and help guide therapy decisions. We currently develop and commercialize high-value, simple to perform, clinically relevant multiplex molecular tests based on our proprietary eSensor electrochemical detection technology. Since inception, we have incurred net losses from operations each year, and we expect to continue to incur losses for the foreseeable future. Our net losses for the nine months ended September 30, 2018 and 2017 were approximately $38,937,000 and $47,312,000, respectively. As of September 30, 2018, we had an accumulated deficit of $455,322,000. Our operations to date have been funded principally through sales of capital stock, borrowings and cash from operations. We expect to incur increasing expenses over the next several years, principally to expand our diagnostic test menu for our ePlex system, as well as to increase our manufacturing capabilities and domestic and international commercial organization. Our Products and TechnologyWe offer our sample-to-answer ePlex instrument and Respiratory Pathogen (RP) Panel for sale in the United States and Europe. We have also obtained CE Mark for our ePlex BCID-GP Panel, ePlex BCID-GN Panel, and ePlex BCID-FP Panel. We submitted a 510(k) application to the FDA for our ePlex BCID-GP Panel in June 2018, and submitted 510(k) applications for our ePlex BCID-GN Panel and ePlex BCID-FP Panel to the FDA in September 2018. We continue to actively evaluate the development of additional assay panels that we believe will meet important, unmet clinical needs, which our ePlex system is uniquely positioned to address. 19    We offer four FDA-cleared diagnostic tests which run on our XT-8 instrument: our Respiratory Viral Panel. our Cystic Fibrosis Genotyping Test. our Warfarin Sensitivity Test. and our Thrombophilia Risk Test. We have also developed a number of hepatitis C virus, or HCV, genotyping tests and custom manufactured reagents, as well as other research-based and pharmacogenomics products, versions of which are available for use with our XT-8 instrument for research use only (RUO). RevenueWe recognize revenue from operations through the sale of our products and other services. Product revenue is comprised of the sale of diagnostic tests and instruments. Revenue is recognized when control of products and services is transferred to the customer in an amount that reflects the consideration that we expect to receive from the customer in exchange for those products and services. Cost of Revenues Cost of revenues includes the cost of materials, direct labor and manufacturing overhead costs used in the manufacture of our consumable tests, including royalties on product sales. Cost of revenues also includes depreciation on revenue generating instruments that have been placed with our customers under a reagent rental agreement, cost of instruments sold to customers, amortization of licenses related to our products and other costs such as warranty, royalty and customer and product technical support. We manufacture our test cartridges in our facilities and have recently invested in significant capacity for expansion. Any potential underutilized capacity may result in a high cost of revenues relative to revenue, if manufacturing volumes are not able to fully absorb operating costs. Our instruments are procured from contract manufacturers. We expect our cost of revenues to increase as we place additional instruments and manufacture and sell additional diagnostic tests. however, over time, we expect our cost per unit to decrease as production volume increases, manufacturing efficiencies are realized, improvements to procurement practices are made, instrument reliability increases and other improvements decrease costs. Sales and Marketing ExpensesSales and marketing expenses include costs associated with our direct sales force, sales management, marketing, technical support and business development activities. These expenses primarily consist of salaries, commissions, benefits, stock-based compensation, travel, advertising, promotions, product samples and trade show expenses. We expect sales and marketing expenses to continue to increase as we scale-up our domestic and international commercial efforts and expand our customer base. Research and Development ExpensesResearch and development expenses primarily include costs associated with the development of our ePlex instrument and its expanding test menu. These expenses also include certain clinical study expenses incurred in preparation for FDA clearance for these products, intellectual property prosecution and maintenance costs, and quality assurance expenses. The expenses primarily consist of salaries, benefits, stock-based compensation, outside design and consulting services, laboratory supplies, costs of consumables and materials used in product development, contract research organization costs, clinical studies and facility costs. We expense all research and development expenses in the periods in which they are incurred. General and Administrative ExpensesOur general and administrative expenses include costs associated with our executive, accounting and finance, compliance, information technology, legal, facilities, human resource, administrative and investor relations activities. These expenses consist primarily of salaries, benefits, stock-based compensation costs, independent auditor costs, legal fees, consultants, insurance, and public company expenses, such as stock transfer agent fees and listing fees for NASDAQ. Foreign Exchange Gains and LossesTransactions in currencies other than our functional currency are translated at the prevailing rates on the dates of the applicable transaction. Foreign exchange gains and losses arise from differences in exchange rates during the period between the date a transaction denominated in a foreign currency is consummated and the date on which it is settled or translated. Interest Income and Interest ExpenseInterest income includes interest earned on our cash and cash equivalents and investments. Interest expense represents interest incurred on our loan payable and on other liabilities. Provision for Income Taxes We make certain estimates and judgments in determining income tax expense for financial statement purposes. These estimates and judgments occur in the calculation of certain tax assets and liabilities, which arise from differences in the timing of recognition of revenue and expense for tax and financial statement purposes. 20We assess the likelihood that we will be able to recover our deferred tax assets. We consider all available evidence, both positive and negative, including historical levels of income, expectations and risks associated with estimates of future taxable income, and ongoing prudent and feasible tax planning strategies in assessing the need for the valuation allowance. If it is more likely than not that we will not recover our deferred tax assets, we will increase our provision for income taxes by recording a valuation allowance against the deferred tax assets that we estimate will not ultimately be recoverable. Our income tax returns are based on calculations and assumptions that are subject to examination by the Internal Revenue Service and other tax authorities. In addition, the calculation of our tax liabilities involves dealing with uncertainties in the application of complex tax regulations. We recognize liabilities for uncertain tax positions based on a two-step process. The first step is to evaluate the tax position for recognition by determining if the weight of available evidence indicates that it is more likely than not that the position will be sustained on audit, including resolution of related appeals or litigation processes, if any. The second step is to measure the tax benefit as the largest amount that is more than 50% likely of being realized upon settlement. While we believe we have appropriate support for the positions taken on our tax returns, we regularly assess the potential outcomes of examinations by tax authorities in determining the adequacy of our provision for income taxes. We continually assess the likelihood and amount of potential adjustments and adjust the income tax provision, income taxes payable, and deferred taxes in the period in which the facts that give rise to a revision become known. Results of Operations — Three and nine months ended September 30, 2018 compared to the three and nine months ended September 30, 2017:  Our revenue consists primarily of revenue from the sale of test cartridges (which we refer to as consumables), instruments, and other revenues. Revenue increased by $4. 2 million, or 36%, for the three months ended September 30, 2018 when compared to the same period of the prior year, primarily driven by growth in ePlex product revenue relative to XT-8 product revenue. The increase in revenue generated by ePlex sales in the US and further expansion of the ePlex system internationally reflects increased units sold at a higher selling price driven by the additional technology and features of its sample-to-answer capabilities as compared to the XT-8 system. Revenue from consumable sales increased to $14. 7 million for the three months ended September 30, 2018 compared to $10 million for the same period in the prior year. Instrument sales decreased by $575 thousand during the three months ended September 30, 2018 when compared to the same period of the prior year. Pricing changes did not have a material impact on revenue during the three months ended September 30, 2018. The increase in revenue for the nine months ended September 30, 2018 when compared to the same period of the prior year was primarily driven by an increase in ePlex sales in the U. S. and the further expansion of the ePlex system internationally. Revenue from consumable sales increased to $48. 3 million for the nine months ended September 30, 2018 compared to $33. 5 million for the same period in the prior year. Instrument sales decreased by $23 thousand during the nine months ended September 30, 2018 when compared to the same period of the prior year. Pricing changes did not have a material impact on revenue during the nine months ended September 30, 2018. The increase in cost of revenue for the three months ended September 30, 2018, compared to the same period of the prior year, was primarily related to higher overall product revenue and specifically, the growth in ePlex product revenue relative to XT-8 product revenue. The cost profile of the ePlex platform reflects the additional technology and features of its sample-to-answer capabilities coupled with it being early in its product life cycle. Increases in our cost of revenue were attributable to product costs of $3. 7 million corresponding to volume increases and the increase in ePlex sales in addition to increased overhead and consumable warranty 21expenses of $237 thousand. These increases were partially offset by a decrease in product support expense of $530 thousand, improved manufacturing efficiencies of $380 thousand, and a decrease in inventory reserves, warranty and repairs, and royalties expense of $187 thousand. The increase in gross profit of $1. 4 million was primarily due to increased product sales. The increase in cost of revenue for the nine months ended September 30, 2018, compared to the same period of the prior year, was primarily related to higher product revenue following the ramp up of the commercialization of the ePlex platform in the current period. Increases in our cost of revenue were attributable to product costs of $14. 3 million corresponding to volume increases and specifically, increases in ePlex product revenue, decreased production efficiencies of $1 million, increased instrument depreciation, warranty and repair expense of $272 thousand, increased inventory reserve expense of $286 thousand, increased consumable warranty expense of $187 thousand, as well as increased freight out expense of $118 thousand. These increases were partially offset by decreases in royalty expense of $127 thousand and product support expenses of $95 thousand. The decrease in gross profit of $1. 1 million was primarily due to a higher composition of ePlex product revenue as compared to XT-8 product revenue. The increase in sales and marketing expense for the three months ended September 30, 2018, when compared to the same period of the prior year, was primarily driven by an increase in facility and depreciation expense of $73 thousand associated with additional placements of ePlex systems, an increase of $163 thousand in sample consumable expense, an increase of $129 thousand in supplies expense, partially offset by a decrease in other marketing, professional services, and employee-related expenses of $95 thousand. The increase in sales and marketing expense for the nine months ended September 30, 2018, when compared to the same period of the prior year, was primarily driven by increases in sample consumable expense of $485 thousand, facility and depreciation expense of $296 thousand, employee-related expenses and professional services of $195 thousand, and supplies expense of $113 thousand, partially offset by a decrease in other marketing expense of $121 thousand. The increase in general and administrative expense for the three months ended September 30, 2018, compared to the same period of the prior year, was primarily driven by an increase in employee-related expenses of $1 million, including a $278 thousand increase in stock-based compensation expense and lower 2017 incentive compensation of $214 thousand consistent with a revision to the Company's business performance expectations, and an increase in professional services expense of $142 thousand. The increase in general and administrative expense for the nine months ended September 30, 2018, compared to the same period of the prior year, was primarily driven by increases in employee-related expenses of $1. 3 million, including $489 thousand in stock-based compensation expense, and professional services expense of $619 thousand, partially offset by a decrease of $69 thousand in maintenance expense. 22The decrease in research and development expense for the three months ended September 30, 2018, compared to the same period of the prior year, was primarily driven by a decrease of $4. 6 million in supplies and prototype materials used by our assay development teams partially offset by an increase in clinical study expense of $226 thousand due to the timing of the recently completed ePlex BCID clinical studies, and an increase in employee-related expenses of $185 thousand. The decrease in research and development expense for the nine months ended September 30, 2018, compared to the same period of the prior year, was primarily driven by a decrease in ePlex instrument development expenses of $11. 9 million and a decrease in employee-related expenses of $1. 4 million, partially offset by an increase in clinical study expense of $863 thousand due to the timing of the ePlex BCID clinical studies, and an increase in facility and depreciation expense of $132 thousand. Other income (expense) represents non-operating income and expense, including, but not limited to, earnings on cash, cash equivalents, restricted cash, marketable securities, foreign exchange gains and losses of foreign currency denominated balances, and interest expense related to debt. The change in other income (expense) for the three months ended September 30, 2018, compared to the same period of the prior year, was primarily due to a decrease in interest expense of $347 thousand on amounts due under our loan and security agreement, partially offset by a decline in interest income from short-term marketable securities of $59 thousand. The change in other income (expense) for the nine months ended September 30, 2018, compared to the same period of the prior year, was primarily due to changes in foreign currencies of $278 thousand, partially offset by a decrease in interest income from short-term marketable securities of $224 thousand, and a decrease in interest expense of $24 thousand on amounts due under our loan and security agreement. Due to net losses incurred, we have only recorded tax provisions related to minimum tax payments in the United States and tax liabilities generated by our foreign subsidiaries, which have remained immaterial. Liquidity and Capital Resources To date, we have funded our operations primarily from the sale of our common stock, borrowings, and cash from operations. We have incurred net losses from continuing operations each year and have not yet achieved profitability. As of September 30, 2018, we had $48,137,000 of working capital, including $42,662,000 in cash, cash equivalents, and marketable securities. We believe our existing cash, cash equivalents and marketable securities as of September 30, 2018 will enable us to fund our operations for at least the next 12 months. 23The following table summarizes, for the periods indicated, selected items in our unaudited condensed consolidated statements of cash flows: Cash flows used in operating activities Net cash used in operating activities decreased $11,705,000 for the nine months ended September 30, 2018 compared to the same period of the prior year. The decrease in cash used in operating activities was primarily due to decreases of $1,380,000 from changes in operating assets and liabilities resulting from increases in prepaid expenses and other assets, accrued compensation, and inventories, partially offset by decreases in accounts payable and accounts receivable. Cash used in operating activities also decreased as a result of $8,375,000 in net loss and $1,950,000 in non-cash adjustments resulting from increased depreciation and amortization, stock-based compensation, and inventory reserves. Cash flows provided by (used in) investing activities Net cash provided by investing activities increased by $65,100,000 for the nine months ended September 30, 2018, compared to the same period of the prior year, primarily due to an increase in net proceeds from purchases, maturities, and sales of marketable securities of $61,844,000 and a decrease in purchases of property and equipment of $3,256,000. Cash flows provided by financing activities Net cash provided by financing activities decreased by $89,800,000 for the nine months ended September 30, 2018, compared to the same period of the prior year, primarily due to decreases in the proceeds from the sale of common stock (net of issuance costs) of $80,831,000, a decrease in the proceeds from borrowings (net of issuance costs) of $14,833,000, and stock option exercises of $191,000, partially offset by a decrease in principal payments on borrowings of $6,055,000. We have prepared cash flow forecasts which indicate, based on our current cash resources available, that we will have sufficient resources to fund our business for at least the next 12 months. We expect capital outlays and operating expenditures to increase over the next several years as we grow our customer base and revenues, and expand our research and development, commercialization and manufacturing activities. Factors that could affect our capital requirements, in addition to those previously identified, include, but are not limited to:. the level of revenues and the rate of our revenue growth. change in demand from our customers. the level of expenses required to expand our commercial (sales and marketing) activities. change in demand from our customers. the level of research and development investment required to develop and commercialize our ePlex system and maintain our XT-8 system. the level of investment required to scale our manufacturing operations to support our anticipated growth. our need to acquire or license complementary technologies. the costs of filing, prosecuting, defending and enforcing patent claims and other intellectual property rights. competing technological and market developments. and. changes in regulatory policies or laws that affect our operations. Loan and Security AgreementIn January 2015, we entered into a Loan and Security Agreement, or the LSA, with Solar Capital Partners (as successor-in-interest to General Electric Capital Corporation), and certain other financial institutions party thereto, as lenders, pursuant to which we originally obtained $35,000,000 in a series of term loans and a revolving loan in the maximum amount of $5,000,000. Pursuant to the terms of the sixth amendment to its LSA, the Company borrowed an additional $663,000 to repay the pro rata portion of the outstanding principal and interest due to one lender. 24As of September 30, 2018, we borrowed all $35,663,000 under the terms loans as provided in the LSA and had not borrowed any of the $5,000,000 available under the revolving loan. Pursuant to the terms of the LSA, the lenders are granted a security interest in (a) all of our personal property, other than intellectual property (which is subject to a negative pledge), but including our rights to payment in respect of intellectual property, (b) the stock of all of our domestic subsidiaries, and (c) 65% of the voting stock and 100% of the non-voting stock of each of our non-U. S. subsidiaries. The LSA contains customary affirmative and negative covenants, including, without limitation, delivering reports and notices relating to our financial condition and certain regulatory events and intellectual property matters, as well as limiting the creation of liens, the incurrence of indebtedness, and the making of certain investments, payments and acquisitions, other than as specifically permitted by the LSA. Letter of CreditIn September 2012, we provided a $758,000 letter of credit issued by Banc of California to the landlord of our executive office facility in Carlsbad, California. This letter of credit was secured with $758,000 of restricted cash at September 30, 2018. If we require additional capital, we cannot be certain that it will be available when needed or that our actual cash requirements will not be greater than anticipated. If we raise additional funds through the issuance of equity or convertible debt securities, the percentage ownership of our stockholders could be significantly diluted, and these newly issued securities may have rights, preferences or privileges senior to those of existing stockholders. If we raise additional funds through collaborations and licensing arrangements, we might be required to relinquish significant rights to our technologies or products, or grant licenses on terms that are not favorable to us. Contractual ObligationsAs of September 30, 2018, there were no material changes to our contractual obligations from those disclosed within the “Management’s Discussion and Analysis of Financial Condition and Results of Operations” in our Annual Report on Form 10-K for the fiscal year ended December 31, 2017. Critical Accounting Policies and Estimates Our discussion and analysis of our financial condition and results of operations are based upon our unaudited condensed consolidated financial statements, which have been prepared in accordance with U. S. GAAP. The preparation of these financial statements requires us to make certain estimates and judgments that affect the reported amounts of assets, liabilities, revenues and expenses. We evaluate our estimates on an ongoing basis, including those related to doubtful accounts, inventories, valuation of intangible assets and other long-term assets, income taxes, and stock-based compensation. We base our estimates on historical experience and on various other assumptions we believe to be reasonable under the circumstances, the results of which form the basis for making judgments about the carrying values of assets and liabilities not readily apparent from other sources. Actual results may differ from these estimates. Our critical accounting policies and estimates are discussed in our Annual Report on Form 10-K for the fiscal year ended December 31, 2017. There have been no material changes to our critical accounting policies and estimates during the nine months ended September 30, 2018. Off-Balance Sheet Arrangements We have no off-balance sheet arrangements. We have provided a $758,000 standby letter of credit to our landlord as security for future rent in connection the lease of our executive office facility in Carlsbad, California, which is recorded as restricted cash on our unaudited condensed consolidated balance sheets. 25</t>
  </si>
  <si>
    <t>1487428</t>
  </si>
  <si>
    <t>HRZN</t>
  </si>
  <si>
    <t>Horizon Technology Finance Corp</t>
  </si>
  <si>
    <t>HTFC</t>
  </si>
  <si>
    <t>1489393</t>
  </si>
  <si>
    <t xml:space="preserve">Management's DISCUSSION AND ANALYSIS OF FINANCIAL CONDITION AND RESULTS OF OPERATIONSGENERALThis discussion and analysis should be read in conjunction with the information contained in our Consolidated Financial Statements and the accompanying notes elsewhere in this report. When we use the terms “we,” “us,” “our” or similar words in this discussion, unless the context otherwise requires, we are referring to LyondellBasell Industries N. V. and its consolidated subsidiaries. OVERVIEWOur resilient global portfolio continued to deliver strong profitability in the third quarter of 2018. Our olefins and polyolefins business in North America achieved improvements in chain margins and volumes that overcame third quarter headwinds from rising feedstock costs and new supply to drive increased profitability for our O&amp;P–Americas segment. Robust global demand supported attractive margins and earnings for our Intermediates and Derivatives segment. In our Technology segment, increased licensing of our polyolefins technologies generated strong results for the third quarter and first nine months of 2018 while our focus on operational improvements at our refinery continued to positively impact results. Significant items that affected our results during the third quarter and first nine months of 2018 relative to the corresponding periods in 2017 include: Other noteworthy items since the beginning of the year include the following: 42Results of operations for the periods discussed are presented in the table below: RESULTS OF OPERATIONSRevenues—Revenues increased by $1,639 million, or 19%, in the third quarter of 2018 compared to the third quarter of 2017 and by $4,779 million, or 19%, in the first nine months of 2018 compared to the first nine months of 2017. Average sales prices in the third quarter and first nine months of 2018 were higher for most of our products as sales prices generally correlate with crude oil prices, which increased significantly relative to the corresponding periods in 2017. These higher prices led to revenue increases of 20% and 14% in the third quarter and first nine months of 2018, respectively. In the third quarter of 2018, lower sales volumes in our O&amp;P–EAI and O&amp;P–Americas segments were partly offset by increased Refining and I&amp;D segment sales volumes resulting in a revenue decrease of 4% relative to the third quarter of 2017. A revenue increase of 1% in the first nine months of 2018 reflects an improvement in Refining and I&amp;D segment sales volumes, which was largely offset by lower sales volumes for our O&amp;P–Americas and O&amp;P–EAI segments. Favorable foreign exchange impacts in the first nine months of 2018 resulted in a revenue increase of 3% relative to the corresponding prior year period. The operations of A. Schuman contributed $269 million of revenues following the acquisition which accounts for the remaining improvement in revenues for the third quarter and first nine months of 2018. Cost of Sales—Cost of sales increased by $1,560 million, or 22%, in the third quarter of 2018 compared to the third quarter of 2017 and by $4,270 million, or 21%, in the first nine months of 2018 compared to the first nine months of 2017. These increases in cost of sales are primarily due to increases in feedstock and energy costs. SG&amp;A Expenses—Selling, general and administrative (“SG&amp;A”) expenses increased by $91 million in the third quarter of 2018 compared to the third quarter of 2017 and by $181 million in the first nine months of 2018 compared to the first nine months of 2017. We incurred $53 million of cost associated with the acquisition and integration of A. Schulman in the third quarter of 2018. Higher employee-related expenses and activities related to the evaluation and pre-project planning of certain growth projects each accounted for approximately 8% of the increased third quarter expense. In the first nine months of 2018, employee-related expenses and activities related to the evaluation and pre-project planning of certain growth projects accounted for 29% and 15%, respectively, of the higher expense. The remaining increase includes costs  related to the acquisition and integration of A. Schulman. 43Operating Income—Operating income decreased by $15 million in the third quarter of 2018 compared to the third quarter of 2017 and increased by $318 million in the first nine months of 2018 compared to the first nine months of 2017. Operating income for our O&amp;P–EAI and APS segments declined by $226 million and $69 million, respectively, relative to the third quarter of 2017. These decreases were offset in part by increased operating income in our I&amp;D, O&amp;P–Americas, Technology and Refining segments of  $102 million, $99 million, $52 million and $28 million, respectively. In the first nine months of 2018, operating income for our I&amp;D, Refining and Technology segments increased by $540 million, $192 million and $109 million, respectively, over the first nine months of 2017. These improvements in operating income were partly offset by declines in operating income of $476 million and $57 million in our O&amp;P–EAI and APS segments, respectively. Results for each of our business segments are discussed further in the “Segment Analysis” section below. Interest Expense—Interest expense decreased by $124 million in the first nine months of 2018 compared to the first nine months of 2017, which included $113 million of charges related to the redemption of $1,000 million of our outstanding 5% senior notes due 2019. These charges included $65 million of prepayment premiums, $44 million for adjustments associated with fair value hedges and $4 million for the write-off of associated unamortized debt issuance costs. Other Income, Net—Other income, net decreased by $97 million in the third quarter of 2018 compared to the third quarter of 2017 and by $116 million in the first nine months of 2018 compared to the first nine months of 2017. We recognized gains in 2017 of $108 million on the sale of our O&amp;P–EAI segment’s interest in its Geosel joint venture in the third quarter and $31 million on the sale of a portion of our O&amp;P–Americas segment’s Lake Charles, Louisiana site in the first quarter. We also recognized a $21 million non-cash gain in our O&amp;P–EAI segment related to the elimination of an obligation related to a lease in the second quarter of 2017. In the first nine months of 2018, we recognized higher income of approximately $40 million, primarily related to unrealized foreign exchange gains, gains on investments, and higher dividend income. Income Taxes—Our effective income tax rate for the third quarter of 2018 was 17. 2% compared with 26. 4% for the third quarter of 2017, and for the first nine months of 2018 was 11. 4% compared with 27. 8% for the first nine months of 2017. Our effective income tax rate fluctuates based on, among other factors, changes in statutory tax rates, changes in pretax income in countries with varying statutory tax rates, changes in valuation allowances, changes in foreign exchange gains/losses, the amount of exempt income, and changes in unrecognized tax benefits associated with uncertain tax positions. Our exempt income primarily includes interest income, export incentives, and equity earnings of joint ventures. The interest income is earned by certain of our European subsidiaries through intercompany financings and is either untaxed or taxed at rates lower than the U. S. statutory rate. The export incentives relate to tax benefits derived from elections and structures available for U. S. exports. The equity earnings are attributable to our joint ventures and these earnings when paid through dividends to certain European subsidiaries are eligible for participation exemptions, which exempt the dividend payments from all or portions of normal statutory income tax rates. We currently anticipate the favorable treatment for the interest income and dividends to continue in the near term. however, this treatment is based on current law and tax rulings, which could change. The foreign exchange gains/losses have a permanent impact on our effective income tax rate that can cause unpredictable movement in our effective income tax rate. Compared with the third quarter of 2017, the lower effective tax rate for the third quarter of 2018 was primarily attributable to the impact of the reduction to the U. S. federal statutory tax rate as a result of the U. S. -enacted “H. R. 1,” also known as the “Tax Cuts and Jobs Act” (the “Tax Act”) (-5. 1%), changes in pretax income in countries with varying statutory tax rates (-1. 1%), increases in exempt income (-0. 9%), and changes in foreign exchange gains/losses (-0. 8%). Compared with the first nine months of 2017, the lower effective tax rate for the first nine months of 2018 was primarily attributable to changes in unrecognized tax benefits associated with uncertain tax positions (-7. 7%), the impact of the reduction to the U. S. federal statutory tax rate as a result of the Tax Act (-6. 2%) and increases in exempt income (-1. 4%), partially offset by the repeal of the U. S. domestic production activity deduction (1. 0%). During the second quarter of 2018, we entered into an audit settlement impacting specific uncertain tax positions. This audit settlement resulted in a $346 million non-cash benefit to our effective tax rate consisting of the recognition of $288 million of previously unrecognized tax benefits as a reduction for tax positions of prior years and the release of $58 million of previously accrued interest. Tax benefits totaling $262 million and $544 million were unrecognized as of September 30, 2018 and 44December 31, 2017, respectively. We had accrued approximately $17 million and $63 million for interest and penalties as of September 30, 2018 and December 31, 2017, respectively. We monitor income tax developments in countries where we conduct business. On December 22, 2017, the Tax Act was enacted with some provisions effective as early as 2017 while others were delayed until 2018. This change in U. S. tax law included a reduction in the federal corporate tax rate from 35% to 21% for years beginning after 2017, which resulted in the remeasurement of our U. S. net deferred income tax liabilities. Our 2017 income tax provision included a provisional estimate of $819 million income tax benefit related to the remeasurement of our U. S. net deferred income tax liabilities. The impact of the Tax Act may differ from this reasonable estimate due to additional guidance that may be issued, changes in assumptions made, and the finalization of certain U. S. income tax positions with the filing of our 2017 U. S. income tax return which will allow for the ability to conclude whether any further adjustments are necessary to our deferred tax assets and liabilities. Any adjustments to these provisional amounts will be reported as a component of income tax expense in the reporting period in which any such adjustments are identified which will be no later than the fourth quarter of 2018. Comprehensive Income—Comprehensive income increased by $90 million in the third quarter of 2018 compared to the third quarter of 2017 and by $909 million in the nine months of 2018 compared to the first nine months of 2017. These improvements reflect higher net income and the favorable impacts of financial derivative instruments primarily driven by periodic changes in benchmark interest rates, partly offset by the net unfavorable impact of unrealized changes in foreign currency translation adjustments. The net losses attributable to unrealized changes in foreign currency translations impacts include pre-tax gains of $9 million and $96 million in the third quarter and first nine months of 2018, respectively, which represent the effective portion of our net investment hedges. In the third quarter and first nine months of 2018, the cumulative after-tax effects of our derivatives designated as cash flow hedges were net gains of $51 million and $89 million, respectively. The strengthening of the U. S. dollar against the euro in the third quarter and first nine months of 2018 and periodic changes in benchmark interest rates resulted in pre-tax gains of $11 million and $37 million, respectively, related to our cross-currency swaps. Pre-tax losses of $13 million and $75 million related to our cross-currency swaps were reclassification adjustments included in Other income, net in the third quarter and first nine months of 2018. Pre-tax gains of $48 million and $115 million related to forward-starting interest rate swaps were driven by changes in benchmark interest rates in the third quarter and first nine months of 2018. Pre-tax gains of $30 million and $36 million related to our commodity hedges were recognized in the third quarter and first nine months of 2018. Pre-tax losses of $11 million and $7 million related to our commodity hedges were reclassification adjustments included in Cost of sales in the third quarter and first nine months of 2018. 45Segment AnalysisWe use earnings before interest, income taxes, and depreciation and amortization (“EBITDA”) as our measure of profitability for segment reporting purposes. This measure of segment operating results is used by our chief operating decision maker to assess the performance of and allocate resources to our operating segments. Intersegment eliminations and items that are not directly related or allocated to business operations, such as foreign exchange gains or losses and components of pension and other postretirement benefits other than service costs are included in “Other. ” For additional information related to our operating segments, as well as a reconciliation of EBITDA to its nearest GAAP measure, Income from continuing operations before income taxes, see Note 14, Segment and Related Information, to our Consolidated Financial Statements. Following our acquisition of A. Schulman, our continuing operations are managed through six reportable segments: O&amp;P–Americas. O&amp;P–EAI. I&amp;D. APS. Refining. and Technology. Our new APS segment produces and markets compounding and solutions, such as polypropylene compounds, engineered plastics, masterbatches, engineered composites, colors and powders. and advanced polymers, which includes Catalloy and polybutene-1. Polypropylene compounding, Catalloy and polybutene-1 were previously reported in our O&amp;P–EAI and O&amp;P–Americas segments. Accordingly, the historical results of our O&amp;P–EAI and O&amp;P–Americas segments have been recast for all comparable periods presented. For additional information related to our segments, see Footnotes 3 and 14 to the Consolidated Financial Statements. Revenues and the components of EBITDA for the periods presented are reflected in the table below:46Olefins and Polyolefins–Americas SegmentOverview—EBITDA improved in the third quarter of 2018 but was relatively unchanged in the first nine months of 2018 compared to the third quarter and first nine months of 2017. Higher polyethylene and polypropylene margins and ethylene volumes in the third quarter of 2018 were partly offset by lower ethylene margins. In the first nine months of 2018, higher polyethylene and polypropylene margins were largely offset by a decline in ethylene margins relative to the first nine months of 2017, which included a $31 million gain on the sale of a portion of our Lake Charles, Louisiana, site. Ethylene Raw Materials—Although prices of crude-based liquids and natural gas liquids are generally related to crude oil and natural gas prices, during specific periods the relationships among these materials and benchmarks may vary significantly. We have significant flexibility to vary the raw material mix and process conditions in our U. S. olefins plants in order to maximize profitability as market prices for both feedstocks and products change. As in recent years, strong supplies from the U. S. shale gas/oil boom resulted in ethane being a preferred feedstock in our U. S. plants in 2018. Increased ethane production from the U. S. shale gas/oil boom continues in 2018. Ethane remains the preferred U. S. feedstock for ethylene despite higher recent prices driven by increased demand from newly-constructed U. S. olefins units and supply constraints in the Gulf Coast NGL fractionation and pipeline systems. We produced approximately 82% of our ethylene from ethane in the third quarter and first nine months of 2018, compared to approximately 74% in the third quarter and first nine months of 2017. 47The following table sets forth selected financial information for the O&amp;P–Americas segment including Income from equity investments, which is a component of EBITDA: Revenues—Revenues for our O&amp;P–Americas segment increased by $423 million, or 18%, in the third quarter of 2018 compared to the third quarter of 2017 and by $658 million, or 9%, in the first nine months of 2018 compared to the first nine months of 2017. Average polyethylene and polypropylene sales prices, supported globally by higher crude oil prices, were higher in the third quarter and first nine months of 2018, compared to the corresponding periods in 2017. The impact of these higher prices was partly offset in the third quarter and first nine months of 2018 by per pound decreases in ethylene prices of 4 cents and 6 cents, respectively, as supply lengthened due to ethylene capacity increases. Higher sales prices were responsible for revenue increases of 22% and 12%, respectively, in the third quarter and first nine months of 2018. Segment volumes declined in the third quarter and first nine months of 2018 with lower ethylene co-product sales volumes and lower sales of purchased feedstock. Approximately 15% and 50%, respectively, of these volume decreases were offset in the third quarter and first nine months of 2018, by higher ethylene volumes compared to the corresponding periods of 2017, which were negatively impacted by Hurricane Harvey. Revenue decreases of 4% and 3% in the third quarter and first nine months of 2018 relative to the same periods in 2017 were attributable to the decline in sales volumes. EBITDA—EBITDA increased by $113 million, or 19%, in the third quarter of 2018 compared to the third quarter of 2017 and was relatively unchanged in the first nine months of 2018 compared to the first nine months of 2017. Third quarter 2018 EBITDA increased 6% due to higher margins relative to the third quarter of 2017. This improvement was driven by higher polyethylene and polypropylene margins, which reflect per pound increases in price spreads over ethylene and propylene, respectively, of 6 cents and 3 cents. This improvement was partly offset by an approximate 2 cents per pound decrease in olefins margins due primarily to lower ethylene sales prices with increased industry supply from new capacity. Higher average polyethylene sales prices and lower ethylene feedstock costs resulted in the improvement in polyethylene margins due to a combination of strong demand and operating issues at new and existing polyethylene plants. The increase in third quarter 2018 ethylene sales volumes discussed above resulted in an additional 11% increase in EBITDA. Higher income from our equity investments contributed another 2% to EBITDA in the third quarter of 2018. Higher polyethylene and polypropylene margins in the first nine months of 2018 were substantially offset by lower olefins margins and increased fixed costs. Polyethylene margins reflect a 10 cents per pound increase in polyethylene price spreads over ethylene driven by higher sales prices and lower ethylene feedstock cost. In the first nine months of 2018, polypropylene margins reflected a 3 cents per pound increase in polypropylene price spreads over propylene stemming from higher sales prices that more than offset increases in propylene feedstock costs due to strong demand and industry supply constraints. Olefins margins in the first nine months of 2018 decreased by 5 cents per pound largely due to the decline in ethylene prices. Volumes in the first nine months of 2018 had less than a 1% impact on EBITDA. Higher income from our equity investments resulted in a 1% increase in EBITDA in the first nine months of 2018. This increase was offset by a similar decrease relative to the first nine months of 2017 related to the gain on sale of a portion of our Lake Charles, Louisiana site discussed above. 48Olefins and Polyolefins–Europe, Asia, International SegmentOverview—EBITDA for the third quarter and first nine months of 2018 declined largely as a result of lower margins and volumes in Europe compared to the strong third quarter and first nine months of 2017, partly offset by the favorable impacts of foreign exchange in the first nine months of 2018. EBITDA in the first nine months of 2017 included a $108 million gain on the third quarter 2017 sale of our 27% interest in Geosel and the beneficial impact of $21 million related to the elimination of an obligation associated with a lease. The following table sets forth selected financial information for the O&amp;P–EAI segment including Income from equity investments, which is a component of EBITDA: Revenues—Revenues were relatively unchanged in the third quarter of 2018 compared to the third quarter of 2017 and increased by $867 million, or 11%, in the first nine months of 2018 compared to the first nine months of 2017. Average sales prices in the third quarter and first nine months of 2018 were higher across most products as sales prices generally correlate with crude oil prices, which were significantly higher compared to the third quarter and first nine months of 2017. These higher average sales prices were responsible for revenue increases of 15% and 7%, respectively, in the third quarter and first nine months of 2018. Turnaround activity and more pronounced summer seasonality compared to the third quarter and first nine months of 2017, led to lower sales volumes across most products. These decreased volumes resulted in revenue decreases of 14% and 2%, respectively, in the third quarter and first nine months of 2018. Foreign exchange impacts that, on average, were unfavorable for the third quarter of 2018 resulted in a 1% revenue decrease compared to the third quarter of 2017. In the first nine months of 2018, foreign exchange impacts, which were favorable on average, led to a revenue increase of 6% compared to the first nine months of 2017. EBITDA—EBITDA in the third quarter of 2018 decreased by $337 million, or 56%, compared to the third quarter of 2017 and by $602 million, or 37%, in the first nine months of 2018 compared to the first nine months of 2017. Olefins and polyolefins margins in Europe declined in the third quarter and first nine months of 2018. Olefins margins declined as the improvement in ethylene prices lagged a 13 cents per pound increase in the weighted average cost of ethylene production in each of the third quarter and first nine months of 2018 due to higher prices for naphtha and other olefin feedstocks. Polyethylene margins declined in the third quarter and first nine months of 2018 with per pound decreases in price spreads over ethylene of 3 cents and 2 cents, respectively. Polypropylene margins also declined in the third quarter and first nine months of 2018 due to lower per pound price spreads over propylene of 3 cents and 1 cent, respectively. These lower margins were due to weaker supply/demand balances in Europe driven by global capacity increases and shifting trade patterns, and led to declines in EBITDA of 25% and 30%, respectively, in comparison to the strong third quarter and first nine months of 2017. The impact of the lower volumes discussed above also reduced EBITDA by 12% and 5% in the third quarter and first nine months of 2018, respectively. EBITDA also reflected declines of 18% and 8% relative to the third quarter and first nine months of 2017, respectively, which included the favorable impacts from the gain on sale of our interest in Geosel and the elimination of an obligation associated with a lease discussed above. Foreign exchange impacts, which on average were unfavorable in the third quarter of 2018, led to decrease in EBITDA of 1%, while favorable foreign exchange impacts in the first nine months of 2018 led to an increase in EBITDA of 6%. 49Intermediates and Derivatives SegmentOverview—EBITDA for our I&amp;D segment was higher in the third quarter and first nine months of 2018 compared to the third quarter and first nine months of 2017 as margins benefited from industry supply constraints and strong demand. EBITDA for the first nine months of 2017 included a negative impact of approximately $40 million related to precious metal catalysts. The following table sets forth selected financial information for the I&amp;D segment including Income from equity investments, which is a component of EBITDA: Revenues—Revenues increased by $432 million, or 21%, in the third quarter of 2018 compared to the third quarter of 2017 and by $1,195 million, or 19%, in the first nine months of 2018 compared to the first nine months of 2017. Higher average sales prices in the third quarter and first nine months of 2018 for most products, which reflect the impacts of higher feedstock and energy costs and recent industry supply constraints, were responsible for revenue increases of 18% and 13%, respectively. Higher sales volumes resulted in revenue increases of 3% and 4% in the third quarter and first nine months of 2018, respectively, primarily due to hurricane Harvey impacts and major turnarounds at our Botlek, Netherlands and Channelview, Texas facilities in the corresponding periods of 2017. Foreign exchange impacts that, on average, were favorably higher relative to the first nine months of 2017 resulted in a revenue increase of 2%. EBITDA—EBITDA increased $102 million, or 25%, in the third quarter of 2018 compared to the third quarter of 2017 and by $552 million, or 51%, in the first nine months of 2018 compared to the first nine months of 2017. Higher margins led to improvements of 20% and 36% in EBITDA in the third quarter and first nine months of 2018, respectively, relative to the third quarter and first nine months of 2017. Industry outages and other supply constraints for several intermediate chemicals products, along with strong seasonal demand for PO and derivatives products, led to tight supplies and higher sales prices. Intermediate chemicals products accounted for approximately 90% and 60% of the margin improvement in the third quarter and first nine months of 2018, respectively, as most intermediate chemical products benefited from lower ethylene raw material costs. PO and derivatives and oxyfuels and related products each accounted for approximately half of the remaining increase in margins in the first nine months of 2018. Prices for oxyfuels and related products benefited from per barrel crude oil price increases of $23 and $20 in the third quarter and first nine months of 2018, respectively, relative to the same periods in 2017. These higher prices more than offset the higher cost of feedstocks. The impact of higher volumes as discussed above added 5% and 9% to EBITDA in the third quarter and first nine months of 2018, respectively, while favorable foreign exchange impacts added 2% to EBITDA in the first nine months of 2018. An additional 4% increase in EBITDA in the first nine months of 2018, as compared to the corresponding prior year period, stems from the absence of the first quarter 2017 unfavorable impact associated with precious metal catalysts. 50Advanced Polymer Solutions SegmentOverview—EBITDA for our APS segment was lower in the third quarter and first nine months of 2018 compared to the third quarter and first nine months of 2017 primarily due to lower margins and $49 million of acquisition-related transaction and integration costs, partly offset by $17 million of EBITDA stemming from the acquisition of A. Schulman. The following table sets forth selected financial information for the APS segment including Income from equity investments, which is a component of EBITDA: Revenues—Revenues increased by $308 million, or 42%, in the third quarter of 2018 compared to the third quarter of 2017 and by $516 million, or 24%, in the first nine months of 2018 compared to the first nine months of 2017. The acquisition of A. Schulman contributed $269 million to revenues of the APS segment, which accounts for revenue increases in the third quarter and first nine months of 2018 of approximately 36% and 13%, respectively, relative to the corresponding periods of 2017. Higher average sales prices, which were driven by the increased cost of raw materials, also led to revenue increases of 10% and 5% in the third quarter and first nine months of 2018, respectively. A decline in compounding and solutions product volumes in the third quarter and first nine months of 2018 stemming from lower automotive production in Europe was substantially offset in the first nine months of 2018 by higher advanced polymers product volumes due to strong demand in Europe and North America. The lower volumes in the third quarter of 2018 led to a revenue decrease of 3%. Foreign exchange impacts, which on average, were unfavorable in the third quarter of 2018 resulted in a revenue decrease of 1%, while favorable foreign exchange impacts in the first nine months of 2018 resulted in a revenue increase of 6%. EBITDA—EBITDA decreased $54 million, or 44%, in the third quarter of 2018 compared to the third quarter of 2017 and by $42 million, or 12%, in the first nine months of 2018 compared to the first nine months of 2017. EBITDA declined by 40% and 14% in the third quarter and first nine months of 2018, respectively, as a result of the $49 million of costs associated with the acquisition and integration of A. Schulman. The operations of A. Schulman following the acquisition contributed $17 million of EBITDA to the results of the APS segment leading to increases in EBITDA of 14% and 5% in the third quarter and first nine months of 2018, respectively. Margins for compounding and solutions products declined in both 2018 periods due primarily to increases in raw material costs in North America and Asia that outpaced increases in average sales prices. EBITDA decreased by 14% and 8% in the third quarter and the first nine months of 2018, respectively, as a result of these lower margins. The volume-driven changes discussed above resulted in a 4% decrease in EBITDA in the third quarter of 2018. Favorable foreign exchange impacts led to a 4% increase in EBITDA for the first nine months of 2018. The remaining change in EBITDA for the first nine months of 2018 was attributable to volumes. 51Refining SegmentOverview—EBITDA for our Refining segment benefited in the third quarter and first nine months of 2018 from improved refining margins and, in the first nine months of 2018, by increased heavy crude oil processing rates. The following table sets forth selected financial information and heavy crude oil processing rates for the Refining segment and the U. S. refining market margins for the applicable periods. Light Louisiana Sweet, is a light, sweet crude oil, while “Maya” is a heavy, sour crude oil. References to industry benchmarks for refining market margins are to industry prices reported by Platts, a division of S&amp;P Global. Revenues—Revenues increased by $829 million, or 50%, in the third quarter of 2018 compared to the third quarter of 2017 and by $2,589 million, or 55%, in the first nine months of 2018 compared to the first nine months of 2017. Higher product prices led to revenue increases of 43% and 38% relative to the third quarter and first nine months of 2017, respectively, due to per barrel increases in average crude oil prices of approximately $21 and $19 in the third quarter and first nine months of 2018, respectively. Heavy crude oil processing rates declined 3% relative to the third quarter of 2017 due to planned maintenance in the latter part of the third quarter which exceeded the impact of downtime in the third quarter of 2017. Rates in the first nine months of 2018 increased 6% relative to the first nine months of 2017, which was impacted by a major first quarter turnaround. Although crude oil processing rates declined in the third quarter, sales volumes increased in both the third quarter and first nine months of 2018 leading to revenue increases of  7% and 17%, respectively, compared to the corresponding 2017 periods. EBITDA—EBITDA increased by $26 million, or 45%, in the third quarter of 2018 compared to the third quarter of 2017 and by $198 million, or 374%, in the first nine months of 2018 compared to the first nine months of 2017. Refining margins were higher in the </t>
  </si>
  <si>
    <t>LYB</t>
  </si>
  <si>
    <t>LyondellBasell Industries N.V.</t>
  </si>
  <si>
    <t>1497645</t>
  </si>
  <si>
    <t xml:space="preserve">Management's Discussion and Analysis of Financial Condition and Results of Operations. Management’s Discussion and Analysis of Financial Condition and Results of Operations should be read in conjunction with our audited Consolidated Financial Statements and Management’s Discussion and Analysis of Financial Condition and Results of Operations in our Form 10-K for the year ended December 31, 2017 and our unaudited interim Condensed Consolidated Financial Statements included in this Quarterly Report on Form 10-Q. Unless stated otherwise or the context otherwise requires, references in this report to “we,” “our,” “us,” “our company” or “the company” mean Summit Hotel Properties, Inc. and its consolidated subsidiaries. Cautionary Statement about Forward-Looking Statements This report contains certain forward-looking statements within the meaning of Section 27A of the Securities Act of 1933, as amended (the “Securities Act”), and Section 21E of the Securities Exchange Act of 1934, as amended (the “Exchange Act”). We intend such forward-looking statements to be covered by the safe harbor provisions for forward-looking statements contained in the Private Securities Litigation Reform Act of 1995 and include this statement for purposes of complying with these safe harbor provisions. Forward-looking statements, which are based on certain assumptions and describe our future plans, strategies and expectations, are generally identifiable by use of the words “may,” “could,” “expect,” “intend,” “plan,” “seek,” “anticipate,” “believe,” “estimate,” “predict,” “forecast,” “project,” “potential,” “continue,” “likely,” “will,” “would” or similar expressions. Forward-looking statements in this report include, among others, statements about our business strategy, including acquisition and development strategies, industry trends, estimated revenues and expenses, ability to realize deferred tax assets and expected liquidity needs and sources (including capital expenditures and the ability to obtain financing or raise capital). You should not rely on forward-looking statements since they involve known and unknown risks, uncertainties and other factors that are, in some cases, beyond our control and which could materially affect actual results, performances or achievements. Factors that may cause actual results to differ materially from current expectations include, but are not limited to:25 Accordingly, there is no assurance that our expectations will be realized. Except as otherwise required by the federal securities laws, we disclaim any obligations or undertaking to publicly release any updates or revisions to any forward-looking statement contained herein (or elsewhere) to reflect any change in our expectations with regard thereto or any change in events, conditions or circumstances on which any such statement is based. Overview Summit Hotel Properties, Inc. is a self-managed hotel investment company that was organized in June 2010 and completed its initial public offering in February 2011. We focus on owning primarily premium-branded, select-service hotels. At September 30, 2018, our portfolio consisted of 77 hotels with a total of 11,659 guestrooms located in 26 states. We own our hotels in fee simple, except for six hotels, five of which are subject to ground leases and one of which is subject to a PILOT (payment in lieu of taxes) lease. Our hotels are typically located in markets with multiple demand generators such as corporate offices and headquarters, retail centers, airports, state capitols, convention centers, and leisure attractions. The vast majority of our hotels operate under premium franchise brands owned by Marriott® International, Inc. (“Marriott”), Hilton® Worldwide (“Hilton”), Hyatt® Hotels Corporation (“Hyatt”) and InterContinental® Hotels Group (“IHG”). We have elected to be taxed as a REIT for federal income tax purposes commencing with our short taxable year ended December 31, 2011. To qualify as a REIT, we cannot operate or manage our hotels. Accordingly, all of our hotels are leased to wholly-owned subsidiaries (our “TRS lessees”) of Summit Hotel TRS, Inc. , our taxable REIT subsidiary. All of our hotels are operated pursuant to hotel management agreements between our TRS lessees and professional third-party hotel management companies that are not affiliated with us as follows:  Our typical hotel management agreement requires us to pay a base fee to our hotel manager calculated as a percentage of hotel revenues. In addition, our hotel management agreements generally provide that the hotel manager can earn an incentive fee for revenue or Earnings Before Interest, Taxes, Depreciation and Amortization ("EBITDA") over certain thresholds or based on a return over our required preferred return. Our TRS lessees may employ other hotel managers in the future. We do not, and will not, have any ownership or economic interest in any of the hotel management companies engaged by our TRS lessees. Our revenues are derived from hotel operations and consist of room revenue, food and beverage revenue and other hotel operations revenue. Revenues from our other hotel operations consist of ancillary revenues related to meeting rooms and other customer services provided at certain of our hotel properties. 26Industry Trends and Outlook Room-night demand in the U. S. lodging industry is generally correlated to macroeconomic trends. Key drivers of demand include growth in gross domestic product, corporate profits, capital investments and employment. Volatility in the economy and lodging demand and risks arising from global and domestic political or economic conditions may cause economic growth to slow or stall. Also, increasing supply in the industry, and specifically in our markets or sub-markets, may reduce RevPAR growth expectations. According to the PricewaterhouseCoopers, LLP industry report, "Hospitality Directions: August 2018," RevPAR growth in the U. S. for Upscale hotels (the Smith Travel Research segment in which the majority of our hotel properties are included) is forecasted to be 2. 4% for 2018. We continue to have a positive outlook on national macroeconomic conditions and their potential effects on RevPAR growth. We are encouraged by the relative strength of leisure demand and some of the more recent positive indicators suggesting improved business travel conditions. However, the industry and the Upscale chain scale in particular, experienced a deceleration in RevPAR growth in 2017, based in part on slower corporate demand growth and accelerating supply growth. These trends have continued throughout 2018 as room starts have increased and industry demand growth has moderated. 27Our Hotel Property Portfolio At September 30, 2018, our portfolio consisted of 77 hotels with a total of 11,659 guestrooms. According to current chain scales as defined by STR, Inc. , two of our hotel properties with 280 guestrooms are categorized as Upper-upscale hotels, 61 of our hotel properties with 9,480 guestrooms are categorized as Upscale hotels and 14 of our hotel properties with 1,899 guestrooms are categorized as Upper-midscale hotels. Information about our hotel properties as of September 30, 2018 is as follows: Hotel Property Portfolio Activity We continuously consider ways in which to refine our portfolio of properties to drive growth and create value. In the normal course of business, we evaluate opportunities to acquire additional properties that meet our investment criteria and opportunities to recycle capital through the disposition of properties. As such, the composition and size of our portfolio of properties may change materially over time. Significant changes to our portfolio of properties would have a material effect on our Condensed Consolidated Financial Statements. 28Asset Sales    On September 28, 2018, we sold the Hyatt Place in Fort Myers, FL and adjacent land for $16. 5 million. The sale of this property resulted in the realization of a net gain of $2. 2 million during the three and nine months ended September 30, 2018. On July 24, 2018, we completed the sale of three hotel properties, the Hilton Garden Inn - Smyrna, TN, the Hampton Inn &amp; Suites - Smyrna, TN, and the Hyatt Place Phoenix North - Phoenix, AZ, for an aggregate sales price of $46. 5 million. The sales of these three properties resulted in the realization of an aggregate net gain of $23. 0 million during the three and nine months ended September 30, 2018. The proceeds from these sales were used to complete a 1031 Exchange, which resulted in the deferral of taxable gains of $22. 2 million. On June 29, 2018, we sold the Holiday Inn Express &amp; Suites in Sandy, UT and the Hampton Inn in Provo, UT for an aggregate selling price of $19. 0 million. On June 29, 2018, we also sold the Holiday Inn in Duluth, GA and the Hilton Garden Inn in Duluth, GA for an aggregate selling price of $24. 9 million. The sales of these four properties resulted in the realization of an aggregate net gain of $17. 4 million during the nine months ended September 30, 2018. We provided seller financing of $3. 6 million, on the sale of the Holiday Inn in Duluth, GA and the Hilton Garden Inn in Duluth, GA under two three-and-a-half-year second mortgage notes with a blended interest rate of 7. 38%. See “Note 3 - Investment in Hotel Properties, net” to the Condensed Consolidated Financial Statements for additional information concerning our asset acquisitions, development and dispositions. Hotel Property Acquisitions On September 12, 2018, the Company completed the acquisition of the 150-guestroom Residence Inn by Marriott Boston Watertown for a purchase price of $71. 0 million. The acquisition was funded by advances on our $300 Million Revolver, cash generated from the sale of properties, and operating cash flows. Recently Developed Properties    We completed the development and commenced operations of the new 168-guestroom Hyatt House Across From Orlando Universal Resort™ on June 27, 2018. The total construction cost for this hotel was $32. 7 million, excluding land that we acquired in a prior-year transaction. The carrying amount for this hotel includes internal capitalized costs of $1. 6 million. Total costs of $37. 1 million, including the carrying amount of the land, were reclassified as Investment in hotel properties, net upon completion of construction during the nine months ended September 30, 2018. 29Results of Operations The comparisons that follow should be reviewed in conjunction with the unaudited interim Condensed Consolidated Financial Statements included elsewhere in this Quarterly Report on Form 10-Q. Comparison of the Three Months Ended September 30, 2018 with the Three Months Ended September 30, 2017 The following table contains key operating metrics for our total portfolio and our same-store portfolio for the three months ended September 30, 2018 compared with the three months ended September 30, 2017 (dollars in thousands, except ADR and RevPAR). We define same-store hotels as properties that we owned or leased as of September 30, 2018 and that we have owned or leased at all times since January 1, 2017. Revenue. The $5. 8 million increase in total portfolio revenues for the three months ended September 30, 2018 compared to the same period of 2017 is the result of incremental revenues of $12. 5 million generated as a result of the acquisition of fourteen hotels in 2017 and two hotels in 2018 (the “2017/2018 Acquisitions”) and an increase in same-store revenues of $0. 2 million, partially offset by a decline in revenues of $6. 9 million related to properties sold after June 30, 2017. The 2. 0% increase in RevPAR for the total portfolio for the three months ended September 30, 2018 compared to the same period of 2017 is the result of the purchase of higher RevPAR hotel properties with the 2017/2018 Acquisitions, which produced an aggregate RevPAR of $123. 14 for the three months ended September 30, 2018, and the sale of lower RevPAR hotels since September 30, 2017, which produced an aggregate RevPAR of $87. 02 for the three months ended September 30, 2017. Expenses. The $4. 3 million increase in total portfolio expenses for the three months ended September 30, 2018 compared to the same period of 2017 is the result of incremental expenses of $6. 5 million due to the 2017/2018 Acquisitions and an increase in same-store expenses of $1. 5 million, partially offset by a decline in expenses of $3. 7 million related to properties sold after June 30, 2017. The increase in total portfolio and same-store expenses for the three months ended September 30, 2018 compared to the same period of 2017 were primarily driven by increased labor costs and sales and marketing expenses, such as travel agent commissions. We anticipate that labor costs are likely to continue to grow particularly in certain markets with more supply growth or lower unemployment rates. Depreciation and amortization. Depreciation and amortization expenses increased $1. 3 million, or 5. 7%, in the three months ended September 30, 2018, primarily due to incremental depreciation expense associated with the 2017/2018 Acquisitions. 30Corporate, general and administrative. Corporate general and administrative expenses increased by $0. 3 million, or 6. 6%, during the three months ended September 30, 2018 compared with the three months ended September 30, 2017, primarily due to changes in incentive compensation costs. Gain on disposal of assets, net. Gain on disposal of assets, net increased $17. 1 million for the three months ended September 30, 2018 compared to the same period of 2017 due to the sale of four hotels during the three months ended September 30, 2018 for a net gain of $25. 2 million compared to the sale of three hotels during the three months ended September 30, 2017 for a net gain of $8. 1 million. Other income, net. Other income, net increased by $1. 4 million during the three months ended September 30, 2018 compared with the three months ended September 30, 2017 primarily due to an increase in Investment in real estate loans, net that resulted in additional interest income during the three months ended September 30, 2018 of approximately $1. 1 million. Comparison of the Nine Months Ended September 30, 2018 with the Nine Months Ended September 30, 2017 The following table contains key operating metrics for our total portfolio and our same-store portfolio for the nine months ended September 30, 2018 compared with the nine months ended September 30, 2017 (dollars in thousands, except ADR and RevPAR). We define same-store hotels as properties that we owned or leased as of September 30, 2018 and that we have owned or leased at all times since January 1, 2017. Revenue. The $51. 1 million increase in total portfolio revenues for the nine months ended September 30, 2018 compared to the same period of 2017 is the result of incremental revenues of $69. 4 million generated as a result of the 2017/2018 Acquisitions and an increase in same-store revenues of $1. 7 million, partially offset by a decline in revenues of $20. 0 million related to properties sold after December 31, 2016. The 3. 6% increase in RevPAR for the total portfolio for the nine months ended September 30, 2018 compared to the same period of 2017 is the result of an increase in same-store RevPAR of 0. 2%, the purchase of higher RevPAR hotel properties with the 2017/2018 Acquisitions, which produced an aggregate RevPAR of $127. 79 for the nine months ended September 30, 2018, and the sale of lower RevPAR hotels since September 30, 2017, which produced an aggregate RevPAR of $92. 22 for the nine months ended September 30, 2017. Expenses. The $27. 8 million increase in total portfolio expenses for the nine months ended September 30, 2018 compared to the same period of 2017 is the result of incremental expenses of $35. 2 million due to the 2017/2018 Acquisitions and an increase in same-store expenses of $4. 3 million, partially offset by a decline in expenses of $11. 7 million related to properties sold after December 31, 2016. The increase in total portfolio and same-store expenses for the nine months ended 31September 30, 2018 compared to the same period of 2017 were primarily driven by increased labor costs and sales and marketing expenses, such as travel agent commissions. We anticipate that labor costs are likely to continue to grow particularly in certain markets with more supply growth or lower unemployment rates. Property taxes, insurance and other. The increase in property taxes, insurance and other of $4. 9 million for the nine months ended September 30, 2018 compared to the same period of 2017 is primarily due to an increase in property taxes related to the 2017/2018 Acquisitions. Management fees. The increase in management fees of $1. 0 million for the nine months ended September 30, 2018 compared to the same period of 2017 is primarily due to the increase in revenue from the 2017/2018 Acquisitions. Depreciation and amortization. Depreciation and amortization expenses increased $13. 1 million, or 21. 1%, in the nine months ended September 30, 2018, primarily due to incremental depreciation expense associated with the 2017/2018 Acquisitions. Corporate, general and administrative. Corporate general and administrative expenses increased by $2. 1 million, or 13. 9%, during the nine months ended September 30, 2018 compared with the nine months ended September 30, 2017, primarily due to increases in stock-based compensation and incentive compensation costs. The increase in stock-based compensation expense related primarily to the modification of grants to our former Chief Financial Officer who retired on March 31, 2018. Gain on disposal of assets, net. Gain on disposal of assets, net decreased $1. 4 million for the nine months ended September 30, 2018 compared to the same period of 2017 primarily due to the sale of eight hotels during the nine months ended September 30, 2018 for a net gain of $42. 6 million compared to the sale of twelve hotels during the nine months ended September 30, 2017 for a net gain of $44. 3 million, including the recognition of the remaining $15. 0 million of deferred gain during the nine months ended September 30, 2017 related to the repayment of the HIT Loan. Other income, net. Other income, net increased by $2. 7 million during the nine months ended September 30, 2018 compared with the nine months ended September 30, 2017. In April 2018, we reached a settlement agreement related to a third-party-caused industrial disaster that occurred in a prior period and affected several of our coastal properties. As a result, we received a net recovery of $2. 0 million during the nine months ended September 30, 2018 that we recorded as Other income. We also had an increase in Investment in real estate loans, net that resulted in additional interest income during the nine months ended September 30, 2018 of approximately $0. 8 million. Non-GAAP Financial Measures We disclose certain “non-GAAP financial measures,” which are measures of our historical financial performance. Non-GAAP financial measures are financial measures not prescribed by Generally Accepted Accounting Principles ("GAAP"). These measures are as follows: (i) Funds From Operations (“FFO”) and Adjusted Funds from Operations ("AFFO"), (ii) Earnings before Interest, Taxes, Depreciation and Amortization ("EBITDA"), Earnings before Interest, Taxes, Depreciation and Amortization for Real Estate ("EBITDAre") and Adjusted EBITDAre (as described below). We caution investors that amounts presented in accordance with our definitions of non-GAAP financial measures may not be comparable to similar measures disclosed by other companies, since not all companies calculate these non-GAAP financial measures in the same manner. Our non-GAAP financial measures should be considered along with, but not as alternatives to, net income (loss) as a measure of our operating performance. Our non-GAAP financial measures may include funds that may not be available for our discretionary use due to functional requirements to conserve funds for capital expenditures, property acquisitions, debt service obligations and other commitments and uncertainties. Although we believe that our non-GAAP financial measures can enhance the understanding of our financial condition and results of operations, these non-GAAP financial measures are not necessarily better indicators of any trend as compared to a comparable measure prescribed by GAAP such as net income (loss). FFO and AFFO As defined by Nareit, FFO represents net income or loss (computed in accordance with GAAP), excluding preferred dividends, gains (or losses) from sales of real property, impairment losses on real estate assets, items classified by GAAP as extraordinary, the cumulative effect of changes in accounting principles, plus depreciation and amortization related to real estate assets, and adjustments for unconsolidated partnerships and joint ventures. AFFO represents FFO excluding amortization of deferred financing costs, franchise fees, equity-based compensation expense, debt transaction costs, premiums on redemption of preferred shares, losses from net casualties, non-cash interest income and non-cash income tax related adjustments to our deferred tax asset. Unless otherwise indicated, we present FFO and AFFO applicable to our common shares 32and common units. We present FFO and AFFO because we consider FFO and AFFO an important supplemental measure of our operational performance and believe it is frequently used by securities analysts, investors and other interested parties in the evaluation of REITs, many of which present FFO and AFFO when reporting their results. FFO and AFFO are intended to exclude GAAP historical cost depreciation and amortization, which assumes that the value of real estate assets diminishes ratably over time. Historically, however, real estate values have risen or fallen with market conditions. Because FFO and AFFO exclude depreciation and amortization related to real estate assets, gains and losses from real property dispositions and impairment losses on real estate assets, FFO and AFFO provide performance measures that, when compared year over year, reflect the effect to operations from trends in occupancy, guestroom rates, operating costs, development activities and interest costs, providing perspective not immediately apparent from net income. Our computation of FFO differs slightly from the computation of Nareit-defined FFO related to the reporting of corporate depreciation and amortization expense. Our computation of FFO may also differ from the methodology for calculating FFO used by other equity REITs and, accordingly, may not be comparable to such other REITs. FFO and AFFO should not be considered as an alternative to net income (loss) (computed in accordance with GAAP) as an indicator of our liquidity, nor is it indicative of funds available to fund our cash needs, including our ability to pay dividends or make distributions. Where indicated in this Quarterly Report on Form 10-Q, FFO is based on our computation of FFO and not the computation of Nareit-defined FFO unless otherwise noted. The following is a reconciliation of our GAAP net income to FFO and AFFO for the three and nine months ended September 30, 2018 and 2017 (in thousands, except per share/unit amounts):      33 EBITDA, EBITDAre and Adjusted EBITDAreEBITDAEBITDA represents net income or loss, excluding: (i) interest, (ii) income tax expense and (iii) depreciation and amortization. We believe EBITDA is useful to an investor in evaluating our operating performance because it provides investors with an indication of our ability to incur and service debt, to satisfy general operating expenses, to make capital expenditures and to fund other cash needs or reinvest cash into our business. We also believe it helps investors meaningfully evaluate and compare the results of our operations from period to period by removing the effect of our asset base (primarily depreciation and amortization) from our operating results. Our management team also uses EBITDA as one measure in determining the value of acquisitions and dispositions. EBITDAre and Adjusted EBITDAre In September 2017, Nareit proposed a standardized performance measure, called EBITDAre, which is based on EBITDA and is expected to provide additional relevant information about REITs as real estate companies in support of growing interest among generalist investors. The conclusion was reached that, while dedicated REIT investors have long been accustomed to utilizing the industry’s supplemental measures such as FFO and net operating income (“NOI”) to evaluate the investment quality of REITs as real estate companies, it would be helpful to generalist investors for REITs as real estate companies to also present EBITDAre as a more widely known and understood supplemental measure of performance. EBITDAre is intended to be a supplemental non-GAAP performance measure that is independent of a company’s capital structure and will provide a uniform basis to measure the enterprise value of a company compared to other REITs. Nareit recommended that companies report EBITDAre in all financial reports for periods beginning after December 31, 2017. We have adopted Nareit’s presentation of EBITDAre for this Quarterly Report on Form 10-Q for the three and nine months ended September 30, 2018. EBITDAre, as defined by Nareit, is calculated as EBITDA, excluding: (i) loss and gains on disposition of property and (ii) asset impairments, if any. We believe EBITDAre is useful to an investor in evaluating our operating performance because it provides investors with an indication of our ability to incur and service debt, to satisfy general operating expenses, to make capital expenditures and to fund other cash needs or reinvest cash into our business. We also believe it helps investors meaningfully evaluate and compare the results of our operations from period to period by removing the effect of our asset base (primarily depreciation and amortization) from our operating results. We make additional adjustments to EBITDAre when evaluating our performance because we believe that the exclusion of certain additional non-recurring or unusual items described below provides useful supplemental information to investors regarding our ongoing operating performance. We believe that the presentation of Adjusted EBITDAre, when combined with the primary GAAP presentation of net income, is useful to an investor in evaluating our operating performance because it provides investors with an indication of our ability to incur and service debt, to satisfy general operating expenses, to make capital expenditures and to fund other cash needs or reinvest cash into our business. We also believe it helps investors meaningfully evaluate and compare the results of our operations from period to period by removing the effect of our asset base (primarily depreciation and amortization) from our operating results. 34The following is a reconciliation of our GAAP net income to EBITDA, EBITDAre and Adjusted EBITDAre for the three and nine months ended September 30, 2018 and 2017 (in thousands):  Liquidity and Capital Resources Liquidity Requirements Our short-term liquidity requirements consist primarily of operating expenses and other expenditures directly associated with our hotel properties, recurring maintenance and capital expenditures necessary to maintain our hotel properties in accordance with internal and brand standards, capital expenditures to improve our hotel properties, hotel development costs, acquisitions, interest expense, settlement of interest rate swaps, scheduled principal payments on outstanding indebtedness, restricted cash funding obligations, mezzanine loan funding commitments, and distributions to our stockholders. Our long-term liquidity requirements consist primarily of the costs of acquiring additional hotel properties, renovations and other non-recurring capital expenditures that periodically are made with respect to our hotel properties and scheduled debt payments, including maturing loans. To satisfy the requirements for qualification as a REIT, we must meet a number of organizational and operational requirements, including that we distribute annually at least 90% of our REIT taxable income to our stockholders, determined without regard to the deduction for dividends paid and excluding any net capital gains. We intend to distribute a sufficient amount of our taxable income to maintain our status as a REIT and to avoid tax on undistributed income. Therefore, if sufficient funds are not available to us from hotel dispositions, our 2016 Unsecured Credit Facility and additional mortgage and other loans, we will need to raise capital to grow our business and invest in additional hotel properties. We expect to satisfy our liquidity requirements with cash provided by operations, working capital, short-term borrowings under our 2016 Unsecured Credit Facility, borrowings of term debt, repayment of notes receivable, the strategic sale of hotels and the release of restricted cash upon satisfaction of certain requirements. In addition, we may fund the purchase price of hotel acquisitions, hotel development costs, and cost of required capital improvements by borrowing under our 2016 Unsecured Credit Facility, assuming mortgage debt from the seller on acquired hotels, issuing securities (including common units issued by our Operating Partnership), or incurring mortgage or other types of debt. Further, we may seek to meet our liquidity requirements by raising capital through public or private offerings of our equity or debt securities. However, certain factors may have an adverse effect on our ability to access these capital sources, including our degree of leverage, the value of our unencumbered hotel properties, borrowing restrictions imposed by lenders, volatility in the equity and debt capital markets and other market conditions. We will continue to analyze which sources of capital are most advantageous to us at any particular point in time, but financing may not be consistently available to us on terms that are attractive, or at all. We believe that our 35cash provided by operations, working capital, borrowings available under our various credit facilities and other sources of funds available to us will be sufficient to meet our ongoing liquidity requirements for at least the next 12 months. We are a mezzanine lender on three construction loans to fund up to an aggregate of $29. 6 million for the development of three hotel properties. The three real estate loans closed in the fourth quarter of 2017 and each has a stated interest rate of 8. 0% and an initial term of approximately three years. As of September 30, 2018, we have funded the full amount of $29. 6 million. Outstanding Indebtedness At October 22, 2018, we had borrowed $195. 0 million on our 2016 Unsecured Credit Facility, which included borrowings of $150. 0 million on our $150 Million Term Loan and $45. 0 million on our $300 Million Revolver. Additionally, we had $225. 0 million outstanding on our 2017 Term Loan and $225. 0 million outstanding on our 2018 Term Loan. Each of the credit facilities were supported by the 47 hotel properties included in the credit facility borrowing base. In addition, we have one other hotel with a total of 150 guestrooms unencumbered by mortgage debt that is available to be used as collateral for future loans. On February 15, 2018, our Operating Partnership, as borrower, the Company, as parent guarantor, and each party executing the term loan documentation as a subsidiary guarantor, entered into a new $225. 0 million unsecured term loan (the “2018 Term Loan”). The 2018 Term Loan has an accordion feature that allows us to increase the total commitments by $150. 0 million prior to the maturity date of February 14, 2025, subject to certain conditions. At closing, we drew $140. 0 million of the $225. 0 million available under the 2018 Term Loan and used the proceeds to pay off and replace the 2015 Term Loan (as defined in "Note 4 - Debt" to the Condensed Consolidated Financial Statements). On May 16, 2018, we drew the remaining $85. 0 million available under the 2018 Term Loan and used the proceeds to pay down the $300 Million Revolver. See "Note 4 - Debt" to the Condensed Consolidated Financial Statements for additional information. At September 30, 2018, we have scheduled debt principal amortization payments during the next 12 months totaling $6. 2 million and debt maturities during the next 12 months totaling $106. 3 million. Although we believe that we will have the capacity to </t>
  </si>
  <si>
    <t>INN</t>
  </si>
  <si>
    <t>Summit Hotel Properties, Inc.</t>
  </si>
  <si>
    <t>INN-PE</t>
  </si>
  <si>
    <t>1513856</t>
  </si>
  <si>
    <t>1521036</t>
  </si>
  <si>
    <t>Management's Discussion and Analysis of Financial Condition and Results of OperationsCautionary Note Regarding Forward-Looking StatementsSome of the statements contained in this Quarterly Report on Form 10-Q are forward-looking statements within the meaning of Section 27A of the Securities Act of 1933, as amended, and Section 21E of the Securities Exchange Act of 1934, as amended (the “Exchange Act”). These forward-looking statements, including, in particular, statements about our plans, strategies, prospects and industry estimates are subject to risks and uncertainties. These statements identify prospective information and include words such as “anticipates,” “intends,” “plans,” “seeks,” “believes,” “estimates,” “expects,” “should,” “could,” “predicts,” “hopes” and similar expressions. Examples of forward-looking statements include, but are not limited to, statements we make regarding: (i) our outlook and expectations including, without limitation, in connection with continued market expansion and penetration for our commercial products, particularly DEFINITY in the face of segment competition and potential generic competition as a result of future patent and regulatory exclusivity expirations. (ii) our outlook and expectations related to the global Molybdenum-99 (“Moly”) supply. (iii) our outlook and expectations in connection with future performance of Xenon in the face of increased competition. and (iv) our outlook and expectations related to products manufactured at Jubilant HollisterStier (“JHS”). Forward-looking statements are based on our current expectations and assumptions regarding our business, the economy and other future conditions. Because forward-looking statements relate to the future, such statements are subject to inherent uncertainties, risks and changes in circumstances that are difficult to predict. Our actual results may differ materially from those contemplated by the forward-looking statements. Such statements are neither statements of historical fact nor guarantees or assurances of future performance. The matters referred to in the forward-looking statements contained in this Quarterly Report on Form 10-Q may not in fact occur. We caution you, therefore, against relying on any of these forward-looking statements. Important factors that could cause actual results to differ materially from those in the forward-looking statements include regional, national or global political, economic, business, competitive, market and regulatory conditions and the following:16Factors that could cause or contribute to such differences include, but are not limited to, those that are discussed in other documents we file with the Securities and Exchange Commission (“SEC”). Any forward-looking statement made by us in this Quarterly Report on Form 10-Q speaks only as of the date on which it is made. Factors or events that could cause our actual results to differ may emerge from time to time, and it is not possible for us to predict all of them. We undertake no obligation to publicly update any forward-looking statement, whether as a result of new information, future developments or otherwise, except as may be required by law. Available InformationOur global Internet site is www. lantheus. com. We routinely make available important information, including copies of our Annual Reports on Form 10-K, Quarterly Reports on Form 10-Q, Current Reports on Form 8-K and amendments to those reports filed or furnished pursuant to Section 13(a) or 15(d) of the Securities Exchange Act of 1934, as soon as reasonably practicable after such reports are electronically filed with, or furnished to, the SEC, free of charge on our website at www. investor. lantheus. com. We recognize our website as a key channel of distribution to reach public investors and as a means of disclosing material non-public information to comply with our disclosure obligations under SEC Regulation FD. Information contained on our website shall not be deemed incorporated into, or to be part of, this Quarterly Report on Form 10-Q, and any website references are not intended to be made through active hyperlinks. The public may read and copy any materials we file with the SEC at the SEC’s Public Reference Room at 100 F Street, N. E. , Washington, D. C. 20549. The public may obtain information on the operation of the Public Reference Room by calling the SEC at 1-800-SEC-0330. Our reports filed with, or furnished to, the SEC are also available on the SEC’s website at www. sec. gov, and for Annual Reports on Form 10-K and Quarterly Reports on Form 10-Q, in an XBRL (Extensible Business Reporting Language) format. XBRL is an electronic coding language used to create interactive financial statement data over the Internet. The information on our website is neither part of nor incorporated by reference into this Quarterly Report on Form 10-Q. 17The following discussion and analysis of our financial condition and results of operations should be read together with the condensed consolidated financial statements and the related notes included in Item 1 of this Quarterly Report on Form 10-Q as well as the other factors described in Part I, Item 1A. “Risk Factors” in our Annual Report on Form 10-K for the year ended December 31, 2017. OverviewOur BusinessWe are a global leader in the development, manufacture and commercialization of innovative diagnostic medical imaging agents and products that assist clinicians in the diagnosis and treatment of cardiovascular and other diseases. Clinicians use our imaging agents and products across a range of imaging modalities, including echocardiography and nuclear imaging. We believe that the resulting improved diagnostic information enables healthcare providers to better detect and characterize, or rule out, disease, potentially achieving improved patient outcomes, reducing patient risk and limiting overall costs for payers and the entire healthcare system. Our commercial products are used by cardiologists, nuclear physicians, radiologists, internal medicine physicians, technologists and sonographers working in a variety of clinical settings. We sell our products to radiopharmacies, integrated delivery networks, hospitals, clinics and group practices. We sell our products globally and have operations in the U. S. , Puerto Rico and Canada and third party distribution relationships in Europe, Canada, Australia, Asia-Pacific and Latin America. Our Product PortfolioOur product portfolio includes an ultrasound contrast agent and nuclear imaging products. Our principal products include the following:Sales of our microbubble contrast agent, DEFINITY, are made in the U. S. and Canada through a DEFINITY direct sales team. In the U. S. , our nuclear imaging products, including TechneLite, Xenon, Neurolite and Cardiolite, are primarily distributed through commercial radiopharmacies, the majority of which are controlled by or associated with Cardinal, UPPI, GE Healthcare and Triad. A small portion of our nuclear imaging product sales in the U. S. are made through our direct sales force to hospitals and clinics that maintain their own in-house radiopharmaceutical preparation capabilities. We own one radiopharmacy in Puerto Rico where we sell our own products as well as products of third parties to end-users. We also maintain our own direct sales force in Canada for certain customers so that we can control the importation, marketing, distribution and sale of our imaging agents in Canada in this sales channel. In Europe, Australia, Asia-Pacific and Latin America, we rely on third-party distributors to market, sell and distribute our nuclear imaging and contrast agent products, either on a country-by-country basis or on a multi-country regional basis. 18The following table sets forth our revenues derived from our principal products:Key Factors Affecting Our ResultsOur business and financial performance have been, and continue to be, affected by the following:Anticipated Continued Growth of DEFINITY and Expansion of Our Ultrasound Microbubble Franchise We believe the market opportunity for our ultrasound microbubble contrast agent, DEFINITY, continues to be significant. DEFINITY is our fastest growing and highest margin commercial product. We believe DEFINITY sales will continue to grow and that DEFINITY will constitute a greater share of our overall product mix in 2019 as compared to prior years. As we continue to educate the physician and healthcare provider community about the benefits and risks of DEFINITY, we believe we will be able to continue to grow the appropriate use of DEFINITY in suboptimal echocardiograms. In a U. S. market with three echocardiography contrast agents approved by the FDA, we estimate that DEFINITY had over 80% of the market as of June 30, 2018. As we continue to pursue expanding our microbubble franchise, our activities include:Hatch-Waxman Act - Even though our longest duration Orange Book-listed patent expires in March 2037, because our Orange Book-listed composition of matter patent expires in June 2019, we may face generic DEFINITY challengers in the near to intermediate term. Under the Drug Price Competition and Patent Term Restoration Act of 1984, known as the Hatch-Waxman Act, the FDA can approve Abbreviated New Drug Applications (“ANDAs”) for generic versions of drugs if the ANDA applicant demonstrates, among other things, that (i) its generic candidate is the same as the innovator product by documenting bioequivalence and providing relevant chemistry, manufacturing and product data, and (ii) the marketing of that generic candidate does not infringe an Orange Book-listed patent. With respect to any Orange Book-listed patent covering the innovator product, the ANDA applicant must give notice to the innovator (a “Notice”) that the ANDA applicant certifies that its generic candidate will not infringe the innovator’s Orange Book-listed patent or that the Orange Book-listed patent is invalid. The innovator can then challenge the ANDA applicant in court within 45 days of receiving such Notice, and FDA approval to commercialize the generic candidate will be stayed (that is, delayed) for up to 30 months while the patent dispute between the innovator and the ANDA applicant is resolved in court. The 30 month stay could potentially expire sooner if the courts determine that no infringement occurs or that the challenged Orange Book-listed patent is invalid or the parties otherwise settle their dispute. As of the date of filing of this Quarterly Report on Form 10-Q, we have not received any Notice from an ANDA applicant. If we were to (i) receive any such Notice in the future, (ii) bring a patent infringement suit against the ANDA applicant within 45 days of receiving such Notice, and (iii) successfully obtain the full 30 month stay, then the ANDA applicant would be precluded from commercializing a generic candidate prior to the expiration of such 30 month stay period and potentially thereafter depending on how a patent dispute is resolved. Solely by way of example and not based on any knowledge we currently have, if we received a Notice from an ANDA applicant in November 2018 and the full 30 month stay was obtained, then the ANDA applicant would be precluded from commercialization until at least May 2021. If we received a Notice some number of months in the future and the full 30 month stay was obtained, the commercialization date would roll forward in the future by the same calculation. 19magnetic resonance imaging. The studies will be at 20 U. S. sites, will include approximately 300 subjects, and enrollment has commenced. We believe DEFINITY could improve the accuracy of LVEF calculations, giving clinicians greater confidence in patient management decisions. An LVEF indication could substantially increase the addressable market for contrast-enhanced echocardiography. We believe that DEFINITY, as the market leader, would benefit from the expanded addressable market. See Part I, Item 1A. “Risk Factors—The growth of our business is substantially dependent on our ability to continue to grow the appropriate use of DEFINITY in suboptimal echocardiograms in the face of increased segment competition from other existing echocardiography agents and potential generic competitors as a result of future patent and regulatory exclusivity expirations,” and “—If we are unable to protect our intellectual property, our competitors could develop and market products with features similar to our products, and demand for our products may decline,” both in our Quarterly Report on Form 10-Q for the quarter ended September 30, 2018. See also Part I, Item 1A. “Risk Factors—Our dependence upon third parties for the manufacture and supply of a substantial portion of our products could prevent us from delivering our products to our customers in the required quantities, within the required timeframes, or at all, which could result in order cancellations and decreased revenues,” and “—Item 1. Business—Our Product Portfolio—DEFINITY and Our Microbubble Franchise Strategy,” both in our Annual Report on Form 10-K for the year ended December 31, 2017. Global Moly SupplyWe currently have Moly supply agreements with NTP of South Africa, for itself and on behalf of its subcontractor ANSTO of Australia, running through December 31, 2020, and with IRE running through December 31, 2018, renewable by us on a year-to-year basis thereafter. We also have a Xenon supply agreement with IRE which runs through June 30, 2019, also subject to extensions. We believe we are generally well-positioned with ANSTO, IRE and NTP to have a diverse, global Moly supply, including low-enriched uranium-based Moly produced from targets containing less than 20% of Uranium-235. However, we still face challenges in our Moly supply chain. The NTP processing facility was off-line from late November 2017 until mid-February 2018 and again from early June 2018 through the present. During these periods, we have relied on Moly supply from both IRE and ANSTO to limit the impact of the NTP outage. However, we have been unable to fill all of the demand for our TechneLite generators on certain manufacturing days. We can give no assurances as to when the NTP processing facility will be back on line. To expand its current Moly production capacity, ANSTO is currently commissioning a new Mo-99 production facility that also will expand its production capacity from 2,000 to 3,500 curies per week which is expected to be in commercial operation in the first half of 2019. We also have a strategic arrangement with SHINE Medical Technologies, Inc. (“SHINE”), a Wisconsin-based company, for the future supply of Moly. Under the terms of that agreement, SHINE will provide us Moly once SHINE’s facility becomes operational and receives all necessary approvals, which SHINE now estimates will occur in 2021. See Part II, Item 1A. “Risk Factors—The global supply of Moly is fragile and not stable. Our dependence on a limited number of third party suppliers for Moly could prevent us from delivering some of our products to our customers in the required quantities, within the required timeframe, or at all, which could result in order cancellations and decreased revenues” of this Quarterly Report on Form 10-Q and Part I, Item 1A. “Risk Factors—Our dependence upon third parties for the manufacture and supply of a substantial portion of our products could prevent us from delivering our products to our customers in the required quantities, within the required timeframes, or at all, which could result in order cancellations and decreased revenues” of our Annual Report on Form 10-K for the year ended December 31, 2017. 20Competition for XenonXenon gas for lung ventilation diagnosis is our third largest product by revenues. In order to increase the predictability of our Xenon business, we have entered into Xenon supply agreements with customers at committed volumes and reduced prices. These steps have resulted in more predictable Xenon unit volumes. Historically, several companies, including Curium, sold packaged Xenon as a pulmonary imaging agent in the U. S. , but from 2010 through the first quarter of 2016 (when Curium received regulatory approval from FDA to again sell packaged Xenon in the U. S. ) we were the only supplier of this imaging agent in the U. S. Curium sold packaged Xenon in the U. S. during parts of 2016 and again began selling packaged Xenon in the U. S. in May 2018. Depending upon the pricing, extent of availability and market penetration of Curium’s offering, we believe we are at risk for volume loss and price erosion from those customers that are not subject to price or volume commitments with us. In addition to competition from Curium, other imaging agents and modalities could potentially compete with, or displace, packaged Xenon in pulmonary studies. If there is an increase in the use of other imaging agents or modalities in place of packaged Xenon, our current sales volumes would decrease, which could have a negative effect on our business, results of operations, financial condition and cash flows. See Part I, Item 1A. “Risk Factors—We face revenue and unit volume risk for Xenon in pulmonary studies as a result of competition from Curium and potentially others” of our Annual Report on Form 10-K for the year ended December 31, 2017. Inventory SupplyWe obtain a substantial portion of our imaging agents from third-party suppliers. JHS is currently our sole source manufacturer of DEFINITY, Neurolite, Cardiolite and evacuation vials, the latter being an ancillary component for our TechneLite generators. We are currently seeking approval from certain foreign regulatory authorities for JHS to manufacture certain of our products. Until we receive these approvals, we will face continued limitations on where we can sell those products outside of the U. S. In addition to JHS, we are also currently working to secure additional alternative suppliers for our key products as part of our ongoing supply chain diversification strategy. We have ongoing development and technology transfer activities for an alternative microbubble formulation with SBL, which is located in South Korea, but we cannot give any assurances as to if and when those technology transfer activities will be completed and when we will begin to receive supply of an alternative microbubble formulation from SBL. As described above, we have also commenced an extensive, multi-year effort to add in-house specialized manufacturing capabilities at our North Billerica, Massachusetts facility. This project is part of a larger strategy to create a competitive advantage in specialized manufacturing, which will also allow us to optimize our costs and reduce our supply chain risk. We can give no assurance as to when or if we will be successful in these efforts or that we will be able to successfully manufacture any additional commercial products at our North Billerica, Massachusetts facility. See Part I, Item 1A. “Risk Factors—Our dependence upon third parties for the manufacture and supply of a substantial portion of our products could prevent us from delivering our products to our customers in the required quantities, within the required timeframes, or at all, which could result in order cancellations and decreased revenues” of our Annual Report on Form 10-K for the year ended December 31, 2017. Radiopharmaceuticals are decaying radioisotopes with half-lives ranging from a few hours to several days. These products cannot be kept in inventory because of their limited shelf lives and are subject to just-in-time manufacturing, processing and distribution, which takes place at our North Billerica, Massachusetts facility. Research and Development ExpensesTo remain a leader in the marketplace, we have historically made substantial investments in new product development. As a result, the positive contributions of those internally funded research and development programs have been a key factor in our historical results and success. On April 25, 2017, we announced entering into a definitive, exclusive Collaboration and License Agreement with GE Healthcare for the continued Phase 3 development and worldwide commercialization of flurpiridaz F 18. As part of our microbubble franchise strategy, for our proposed LVEF indication for DEFINITY, we have reached agreement with the FDA on an SPA and have commenced enrollment in our additional clinical trials. For LMI 1195, our PET-based molecular imaging agent for the norepinephrine pathway, we are working with the FDA on a Special Protocol Assessment for a single Phase 3 clinical trial for LMI 1195 to demonstrate improved risk stratification of ischemic heart failure patients. Our investments in these additional clinical activities will increase our operating expenses and impact our results of operations and cash flow. Strategic ActivitiesTo further expand and diversify our business, we are pursuing external opportunities that fit our growth and profitability objectives. Our current focus is on the broader imaging agent space and therapeutic adjacencies. SegmentsWe report our results of operations in two operating segments: U. S. and International. We generate a greater proportion of our revenues and net income in the U. S. segment, which consists of all regions of the U. S. with the exception of Puerto Rico. 21Executive OverviewOur results for the three and nine months ended September 30, 2018 as compared to the corresponding periods in 2017 reflect the following:Results of OperationsThe following is a summary of our consolidated results of operations:22Comparison of the Periods Ended September 30, 2018 and 2017 RevenuesSegment revenues are summarized by product as follows:The increase in the U. S. segment revenues for the three months ended September 30, 2018, as compared to the prior year period is primarily due to an increase of $5. 6 million in DEFINITY revenues as a result of higher unit volumes. This was offset by a $3. 2 million decrease in TechneLite revenues primarily as a result of lower unit volumes due to a temporary supplier disruption and a change in contracted volumes from certain customers, a $0. 5 million decrease in other product revenues due primarily to timing of shipments, a $0. 5 million decrease in Xenon revenues due to lower volume and a $0. 5 million increase in rebate and allowance provisions. The decrease in the U. S. segment revenues for the nine months ended September 30, 2018, as compared to the prior year period is primarily due to a $12. 4 million decrease in TechneLite revenues primarily as a result of lower unit volumes due to a temporary supplier disruption and a change in contracted volumes from certain customers, a decrease of approximately $5. 0 million in other revenue associated with the License Agreement with GE Healthcare in exchange for rights to the continued Phase 3 development and worldwide commercialization of flurpiridaz F 18 which was recorded in the second quarter of the prior year, a $2. 0 million increase in rebate and allowance provisions, $0. 9 million decrease in Xenon revenues due to lower volume and $0. 7 million decrease in other product revenues due primarily to timing of shipments. Offsetting these decreases was an increase of $18. 0 million in DEFINITY revenues as a result of higher unit volumes. The increase in the International segment revenues for the three months ended September 30, 2018, as compared to the prior year period is primarily due to a $7. 5 million increase in TechneLite revenues primarily driven by increased volume as a result of temporary incremental demand, a $0. 5 million increase in DEFINITY revenues as a result of higher unit volumes and $0. 3 million in other product revenue due to timing of shipments. The increase in the International segment revenues for the nine months ended September 30, 2018, as compared to the prior year period is primarily due to a $8. 0 million increase in TechneLite revenues primarily driven by increased volume as a result of temporary incremental demand, a $0. 9 million increase in DEFINITY revenues as a result of higher unit volumes, a $0. 7 million increase in Thallium revenues as a result of higher volumes and $0. 3 million in other product revenue due to timing of shipments. 23Rebates and AllowancesEstimates for rebates and allowances represent our estimated obligations under contractual arrangements with third parties. Rebate accruals and allowances are recorded in the same period the related revenue is recognized, resulting in a reduction to other revenue and the establishment of a liability which is included in accrued expenses. These rebates and allowances result from performance-based offers that are primarily based on attaining contractually specified sales volumes and growth, Medicaid rebate programs for our products, administrative fees of group purchasing organizations, royalties and certain distributor related commissions. The calculation of the accrual for these rebates and allowances is based on an estimate of the third-party’s buying patterns and the resulting applicable contractual rebate or commission rate(s) to be earned over a contractual period. An analysis of the amount of, and change in, reserves is summarized as follows:Gross ProfitGross profit is summarized by segment as follows:The increase in the U. S. segment gross profit for the three months ended September 30, 2018 over the prior year period is primarily due to the higher DEFINITY unit volumes. The increase in the U. S. segment gross profit for the nine months ended September 30, 2018 over the prior year period is primarily due to higher DEFINITY unit volumes. This was offset by the recognition of approximately $5. 0 million in the prior year period in other revenue associated with the License Agreement with GE Healthcare for the continued Phase 3 development and worldwide commercialization of flurpiridaz F 18 without any associated cost of goods sold, lower TechneLite unit volumes and an increase in excess and obsolete inventory reserve of other materials. The increase in the International segment gross profit for the three and nine months ended September 30, 2018 over the prior year periods is primarily due to higher TechneLite and other product unit volumes. Sales and MarketingSales and marketing expenses consist primarily of salaries and other related costs for personnel in field sales, marketing, business development and customer service functions. Other costs in sales and marketing expenses include the development and printing of advertising and promotional material, professional services, market research and sales meetings. Sales and marketing expense is summarized by segment as follows:24The increase in the U. S. segment sales and marketing expenses for the three months ended September 30, 2018 over the prior year period is primarily due to employee-related expenses. The increase in the U. S. segment sales and marketing expenses for the nine months ended September 30, 2018 over the prior year period is primarily due to employee-related expenses and market research projects. General and AdministrativeGeneral and administrative expenses consist of salaries and other related costs for personnel in executive, finance, legal, information technology and human resource functions. Other costs included in general and administrative expenses are professional fees for information technology services, external legal fees, consulting and accounting services as well as bad debt expense, certain facility and insurance costs, including director and officer liability insurance. General and administrative expense is summarized by segment as follows:The increase in the U. S. segment general and administrative expenses for the three months ended September 30, 2018 over the prior year period is primarily due to higher employee-related expenses and legal fees offset by lower information technology costs. The increase in the U. S. segment general and administrative expenses for the nine months ended September 30, 2018 over the prior year period is primarily due to higher employee-related expenses and higher legal costs offset by non-recurrence of $1. 7 million of debt refinancing costs incurred in the prior year period, lower information technology costs and campus consolidation costs. Research and DevelopmentResearch and development expenses relate primarily to the development of new products to add to our portfolio and costs related to our medical affairs, medical information and regulatory functions. We do not allocate research and development expenses incurred in the U. S. to our International segment. Research and development expense is summarized by segment as follows:The increase in the U. S. segment research and development expenses for the three months ended September 30, 2018 over the prior year period is primarily due to clinical research expenses related to DEFINITY studies and higher employee-related expenses. The decrease in the U. S. segment research and development expenses for the nine months ended September 30, 2018 over the prior year period is primarily due to a decrease in depreciation expense resulting from the decommissioning of certain long-lived assets associated with research and development operations offset by higher employee-related expenses and clinical research expenses related to DEFINITY studies. The increase in the International segment research and development expenses for the nine months ended September 30, 2018 over the prior year period is driven by a European Phase 4 study for one of our products. Interest ExpenseInterest expense decreased by approximately $1. 4 million for the nine months ended September 30, 2018 as compared to the prior year period due to comparatively lower outstanding principal balances and effective interest rates on our long-term debt during the period as a result of our March 2017 refinancing. 25Loss on Extinguishment of DebtFor the nine months ended September 30, 2017, we incurred a $2. 2 million loss on extinguishment of debt in connection with the refinancing of our existing indebtedness with the new term loan and revolving credit facilities, see Note 9, “Financing Arrangements” to our condensed consolidated financial statements. Income Tax ExpenseIncome tax expense for the periods presented is summarized as follows:We provide for income tax expense based on the estimated annual effective tax rate for the full year, adjusted for any discrete events which are recorded in the period they occur. Our effective tax rate for the periods presented are as follows:Our effective tax rate in fiscal 2018 differs from the U. S. statutory rate of 21% principally due to the impact of U. S. state taxes and the accrual of interest on uncertain tax positions offset by tax benefits arising from stock compensation deductions. The increase in effective income tax rate for the nine months ended September 30, 2018 was due to the fact that we were maintaining a full valuation allowance on our domestic and most of our foreign net deferred tax assets prior to December 31, 2017, at which time the valuation allowance related to our domestic net deferred tax assets was released. As a result, the income tax expense for the three and nine months ended September 30, 2018 was primarily due to the income generated in the period and the accrual of interest associated with uncertain tax positions offset by tax benefits arising from stock compensation deductions. The income tax expense for the three and nine months ended September 30, 2017 is primarily from the accrual of interest on uncertain tax positions. We regularly assess our ability to realize our deferred tax assets. Assessing the realizability of deferred tax assets requires significant management judgment. In determining whether our deferred tax assets are more-likely-than-not realizable, we evaluate all available positive and negative evidence, and weigh the objective evidence and expected impact. We released the full valuation allowance recorded against our domestic deferred tax assets during the year ended December 31, 2017. We continue to record a valuation allowance against certain of our foreign net deferred tax assets. Liquidity and Capital ResourcesCash FlowsThe following table provides information regarding our cash flows:26Net Cash Provided by Operating ActivitiesNet cash provided by operating activities of $43. 9 million in the nine months ended September 30, 2018 was driven primarily by net income of $27. 2 million plus $10. 5 million of depreciation, amortization and accretion expense, changes in deferred taxes of $7. 2 million and $6. 4 million of stock-based compensation expens</t>
  </si>
  <si>
    <t>LNTH</t>
  </si>
  <si>
    <t>Lantheus Holdings, Inc.</t>
  </si>
  <si>
    <t>1524472</t>
  </si>
  <si>
    <t>Management's DISCUSSION AND ANALYSIS OF FINANCIAL CONDITION AND RESULTS OF OPERATIONSThe following discussion should be read in conjunction with the condensed consolidated financial statements, including the notes, included elsewhere in this report on Form 10-Q (this "Report"). Except as otherwise indicated or unless the context otherwise requires, "Xylem," "we," "us," "our" and the "Company" refer to Xylem Inc. and its subsidiaries. This Report contains information that may constitute “forward-looking statements" within the meaning of the Private Securities Litigation Act of 1995. Forward-looking statements by their nature address matters that are, to different degrees, uncertain. Generally, the words “anticipate,” “estimate,” “expect,” “project,” “intend,” “plan,” “forecast,” “believe,” “target,” “will,” “could,” “would,” “should” and similar expressions identify forward-looking statements, which generally are not historical in nature. However, the absence of these words or similar expressions does not mean that a statement is not forward-looking. These forward-looking statements include statements about the capitalization of the Company, the Company’s restructuring and realignment, future strategic plans and other statements that describe the Company’s business strategy, outlook, objectives, plans, intentions or goals. All statements that address operating or financial performance, events or developments that we expect or anticipate will occur in the future - including statements relating to orders, revenue, operating margins and earnings per share growth, and statements expressing general views about future operating results - are forward-looking statements. Forward-looking statements involve known and unknown risks, uncertainties and other important factors that could cause actual results to differ materially from those expressed or implied in, or reasonably inferred from, such forward-looking statements. Factors that could cause results to differ materially from those anticipated include: overall economic and business conditions, political and other risks associated with our international operations, including military actions, economic sanctions or trade barriers and embargoes that could affect customer markets, and non-compliance with laws, including foreign corrupt practice laws, export and import laws and competition laws. potential for unexpected cancellations or delays of customer orders in our reported backlog. our exposure to fluctuations in foreign currency exchange rates. competition and pricing pressures in the markets we serve. the strength of housing and related markets. weather conditions. ability to retain and attract talent and key members of management. our relationship with and the performance of our channel partners. our ability to successfully identify, complete and integrate acquisitions. our ability to borrow or to refinance our existing indebtedness and availability of liquidity sufficient to meet our needs. changes in the value of goodwill or intangible assets. risks relating to product defects, product liability and recalls. governmental investigations. security breaches or other disruptions of our information technology systems. litigation and contingent liabilities. and other factors set forth under “Item 1A. Risk Factors” in our  Annual Report on Form 10-K for the year ended December 31, 2017 ("2017 Annual Report") and with subsequent filings we make with the Securities and Exchange Commission ("SEC"). All forward-looking statements made herein are based on information available to the Company as of the date of this Report. The Company undertakes no obligation to publicly update or revise any forward-looking statements, whether as a result of new information, future events or otherwise, except as required by law. Our quarterly financial periods end on the Saturday closest to the last day of the calendar quarter, except for the fourth quarter which ends on December 31. For ease of presentation, the reporting periods included herein are described as ending on the last day of the calendar quarter. OverviewXylem is a leading global water technology company. We design, manufacture and service highly engineered solutions ranging across a wide variety of critical applications. Our broad portfolio of solutions addresses customer needs across the water cycle, from the delivery, measurement and use of drinking water to the collection, test and treatment of wastewater to the return of water to the environment. Our product and service offerings are organized into three reportable segments that are aligned around the critical market applications they provide: Water Infrastructure, Applied Water and Measurement &amp; Control Solutions. 37directly to customers with strong applications expertise, while the remaining amount is through distribution partners. Executive SummaryXylem reported revenue for the third quarter of 2018 of $1,287 million, an increase of 7. 7% compared to $1,195 million reported in the third quarter of 2017. On a constant currency basis, revenue increased by $116 million, or 9. 7%, primarily consisting of organic revenue growth of $94 million, or 7. 9%, driven by growth in all end markets. Acquisition revenue of $30 million also contributed to the increase, partially offset by revenue related to divestitures of $8 million. We generated operating income of $176 million (margin of 13. 7%) during the third quarter of 2018, a $24 million increase compared to $152 million (margin of 12. 7%) in 2017. The increase in operating income and margin included favorable impacts from decreased Sensus acquisition related costs of $5 million and decreased special charges of $2 million, partially offset by an increase in restructuring and realignment costs of $2 million. Excluding the impact of these items, adjusted operating income was $188 million (adjusted margin of 14. 6%) during the third quarter of 2018 as compared to $169 million (adjusted margin of 14. 1%) in 2017. The increase in adjusted operating margin was primarily due to cost reductions from our global procurement and productivity initiatives, favorable volume impacts and price realization, which were partially offset by cost inflation, increased spending on strategic investments and unfavorable mix. Purchase accounting impacts also negatively affected operating margin. 38Additional financial highlights for the quarter ended September 30, 2018 include the following:Key Performance Indicators and Non-GAAP MeasuresManagement reviews key performance indicators including revenue, gross margins, segment operating income and margins, orders growth, working capital and backlog, among others. In addition, we consider certain non-GAAP (or "adjusted") measures to be useful to management and investors evaluating our operating performance for the periods presented, and provide a tool for evaluating our ongoing operations, liquidity and management of assets. This information can assist investors in assessing our financial performance and measures our ability to generate capital for deployment among competing strategic alternatives and initiatives, including, but not limited to, dividends, acquisitions, share repurchases and debt repayment. Excluding revenue, Xylem provides guidance only on a non-GAAP basis due to the inherent difficulty in forecasting certain amounts that would be included in GAAP earnings, such as discrete tax items, without unreasonable effort. These adjusted metrics are consistent with how management views our business and are used to make financial, operating and planning decisions. These metrics, however, are not measures of financial performance under GAAP and should not be considered a substitute for revenue, operating income, net income, earnings per share (basic and diluted) or net cash from operating activities as determined in accordance with GAAP. We consider the following non-GAAP measures, which may not be comparable to similarly titled measures reported by other companies, to be key performance indicators:39402018 Outlook We anticipate total revenue growth in the range of 10% to 11% in 2018 with organic revenue growth anticipated to be approximately 7% to 8%. The following is a summary of our organic revenue outlook by end market. We will continue to strategically execute restructuring and realignment actions primarily to reposition our European and North American businesses in an effort to optimize our cost structure and improve our operational efficiency and effectiveness. Included in these costs are initial costs to implement our Global Business Services platform, which will enable us to simplify, standardize and centralize many of our transactional processes. During 2018, we expect to incur $45 million in integration, restructuring and realignment costs. We expect to 41realize approximately $12 million of incremental net savings in 2018 from actions initiated in 2017, and an additional $3 million of net savings from our 2018 actions. We plan to continue to take actions and focus spending in 2018 on actions that allow us to make progress on our top strategic priorities. The priority of accelerating profitable growth encompasses our initiatives to drive commercial excellence, grow in emerging markets and strengthen innovation and technology through creation of new centers of excellence, a streamlined approach to product development and smart acquisitions. The priority of driving continuous improvement is an area where we will continue to work to create new opportunities to unlock savings by eliminating waste, increasing efficiencies and proactively managing input costs. All of our strategic priorities are supported by efforts to expand and further deepen our talent pool. We plan to continue to deploy capital in smart, disciplined ways to develop and acquire solutions to address our customers’ challenges. Finally, we continue to work to improve cash performance, particularly around working capital, to generate increasing cash flows for investments and returns to our shareholders. Results of Operations NM - Not meaningful percentage changeRevenueRevenue generated during the three and nine months ended September 30, 2018 was $1,287 million and $3,821 million, reflecting increases of $92 million or 7. 7% and $391 million or 11. 4%, respectively, compared to the same prior year periods. On a constant currency basis, revenue grew 9. 7% for both the three and nine months ended September 30, 2018. The increases at constant currency were primarily due to increases in organic revenue of $94 million and $269 million, respectively, reflecting strong organic growth in North America, the emerging markets, particularly in China and Latin America, as well as in western Europe. Acquisition revenue of $30 million and $79 million, respectively, also contributed to the increase, partially offset by a reduction in revenue related to divestitures of $8 million and $16 million during each respective period. 42The following tables illustrate the impact from organic growth, recent acquisitions and divestitures, and foreign currency translation in relation to revenue during the three and nine months ended September 30, 2018:Water InfrastructureWater Infrastructure revenue increased $21 million, or 4. 0%, for the third quarter of 2018 (7. 5% increase at constant currency) compared to 2017. Revenue was negatively impacted by $18 million of foreign currency translation, with the change at constant currency coming entirely from organic growth of $39 million. Organic growth for the quarter was driven by strength in the utility end market, particularly in China. The strength in the region was largely attributable to treatment project deliveries to meet government water policy regulations and healthy underlying demand in wastewater transport. Organic growth for the quarter was also driven by strength in the industrial end market with global demand for dewatering pumps being partially offset by declines in Asia Pacific from the treatment application. From an application perspective, organic revenue growth for the third quarter was driven primarily by our transport application. The transport application had strong revenue growth in the emerging markets, North America and western Europe from strong global dewatering rental and equipment sales, as well as market demand in emerging markets. Organic revenue from our treatment application also contributed to the segment's growth with strong project deliveries in the emerging markets, particularly in China from the aforementioned project deliveries during the quarter, which was partially offset by the lapping of a large industrial ozone project delivery in China last year and revenue declines in western Europe and the United States. For the nine months ended September 30, 2018, revenue increased $146 million, or 10. 3% (8. 9% increase at constant currency) as compared with 2017. Revenue benefited from $20 million of foreign currency translation, with the change at constant currency coming entirely from organic growth of $126 million. Organic growth for the 43nine month period was driven by strength in the utility end market across all regions, with particularly strong growth coming from the emerging markets, especially China, and the United States. Organic growth during the nine month period was also driven by strength in the industrial end market, primarily in Europe and the North America, partially offset by industrial declines in Asia Pacific due to the lapping of a large ozone project delivery in China last year. From an application perspective, organic revenue growth for the nine months ended September 30, 2018 was largely attributable to our transport application. The transport application grew due to strength across all regions. Growth in North America was driven from modest share gains and continued focus by utility customers on improving infrastructure, as well as strong dewatering rental sales and oil and gas growth. Project deliveries in western Europe and product localization in China also contributed to the transport application growth during the period. Organic revenue from our treatment application also contributed to the segment's growth across all regions, particularly from strong utility project deliveries in China and the Middle East. Applied WaterApplied Water revenue increased $24 million, or 6. 8%, for the third quarter of 2018 (7. 9% increase at constant currency) as compared to the prior year. Revenue was negatively impacted by $4 million of foreign currency translation for the quarter. Revenue growth at constant currency consisted of organic growth of $30 million, or 8. 5%, which was driven by strength in the commercial and industrial end markets, particularly in the United States and Asia Pacific, as well as modest growth in the residential end market. From an application perspective, organic revenue growth in the third quarter was led by growth in the commercial building services application, primarily driven by market share gains and continued strength in distribution channel and project work in the United States and strong order intake in China and India. Organic revenue growth in the industrial water application was driven primarily by general market strength in the United States, particularly in project business. For the nine months ended September 30, 2018, revenue increased $84 million, or 8. 0% (6. 3% increase at constant currency), with revenue benefiting from $18 million of foreign currency translation during the period. The revenue growth at constant currency consisted of $76 million, or 7. 3% organic growth, partially offset by $10 million of reduction in revenue related to divestitures. The organic revenue growth for the nine months was driven primarily by strength in the industrial and commercial end markets, primarily in the United States and Asia Pacific, as well as modest growth in the residential end market. Organic revenue growth in the industrial water application was driven primarily by recovery in large project business and healthy general industrial demand in North America and western Europe as well as strong project deliveries in emerging markets, particularly China. Commercial building services revenue also grew organically, primarily driven by distributor strength in North America and project deployments in Asia Pacific. Residential building services also had modest organic growth, primarily from strength in western Europe, partially offset by declines in the United States and Asia Pacific. Measurement &amp; Control SolutionsMeasurement &amp; Control Solutions revenue increased $47 million, or 14. 6%, for the third quarter of 2018 (15. 3% at constant currency) as compared to the prior year, with revenue negatively impacted by $2 million of foreign currency translation for quarter. Revenue growth at constant currency was made up of the revenue contributed by acquisitions of $30 million and organic revenue growth of $25 million, or 7. 8%, for the third quarter, which was partially offset by $6 million of reduction in revenue related to divestitures. Organic revenue growth for the quarter was primarily driven by strength in the utility end market in the United States. From an application perspective, gas and water led the organic growth for the quarter, driven by large project deployments in the United States and increased core water shipments. The test application also experienced mid-single-digit growth during the quarter, driven by strength in Europe, the United States and Latin America, primarily from outdoor water projects. Partially offsetting this organic growth were modest declines in the electric and software as a service &amp; other applications. For the nine months ended September 30, 2018, revenue increased $161 million, or 16. 8% (14. 6% at constant currency) as compared to the prior year, with revenue benefiting from $21 million of foreign currency translation. Revenue growth at constant currency was made up of the revenue contributed by acquisitions of $79 million and organic revenue growth of $67 million, or 7. 0%, which was partially offset by $6 million of reduction in revenue related to divestitures for the nine months. Organic revenue growth for the nine months was primarily driven by strength in the utility end market in North America. From an application perspective, organic revenue from the gas application contributed the most organic growth for the segment, with large project deployments in the United States. Software as a service &amp; other also had significant growth from large deployments in the United States and the U. K. Additional organic revenue growth came from the test application, which saw growth in both the 44utility and industrial end markets, primarily in western Europe, the United States and the emerging markets. Both the water and electric applications also had positive organic growth, with large project deployments and increased water shipments in the United States partially offset by water shipment declines in western Europe. Orders / BacklogOrders received during the third quarter of 2018 were $1,356 million, an increase of $107 million, or 8. 6%, over the prior year (10. 5% increase at constant currency). Orders received during the nine months ended September 30, 2018 were $4,054 million, an increase of $456 million, or 12. 7%, from the prior year (11. 0% increase at constant currency). Order growth was negatively impacted by $24 million and favorably impacted by $62 million of foreign currency translation for the third quarter and nine months, respectively. The order growth at constant currency primarily consisted of organic order growth of 8. 3% and 9. 0% for the three and nine months ended September 30, 2018, respectively. For the three and nine months ended September 30, 2018, orders from acquisitions of $35 million and $87 million, respectively, also contributed to the growth at constant currency, partially offset by a reduction in orders related to divestitures of $8 million and $18 million, respectively. Water Infrastructure segment orders decreased $21 million, or 3. 8%, to $537 million (0. 7% decrease at constant currency) for the quarter as compared to the prior year. Order growth for the segment was negatively impacted by $17 million of foreign currency translation for the third quarter. The order decrease on a constant currency basis consisted entirely of a decrease in organic orders. Organic orders decreased in both of the segment applications. Transport order declines were primarily driven by custom pump project timing in the emerging markets,  particularly in India, and in North America. These declines were partially offset by order strength across Europe during the quarter, as well as dewatering order strength in the emerging markets and the United States. Treatment also had declines in order intake, primarily due to project timing in the United States and the lapping of a few larger orders in the prior year in southeast Asia and India. These declines were partially offset by treatment order strength in China and Europe. For the nine months ended September 30, 2018 orders increased $125 million, or 8. 1%, to $1,671 million (6. 5% increase at constant currency) as compared to the same prior year period. Order growth for the segment was favorably impacted by $25 million of foreign currency translation for the nine months. The order increase on a constant currency basis consisted entirely of an increase in organic orders. Organic orders grew in both of the segment applications. The transport order growth was driven by increased strength in North America, primarily from dewatering rental and equipment orders, and order strength in Europe. Transport order growth was also driven by dewatering order strength in the emerging markets, partially offset by custom pump project timing in India. Treatment also had very strong order intake, from orders in China, as well as order strength in Europe. Applied Water segment orders increased $3 million, or 0. 8%, to $377 million (2. 1% increase at constant currency) for the third quarter of 2018 as compared to the prior year. Order growth for the quarter was negatively impacted by $5 million of foreign currency translation. The order increase for the third quarter on a constant currency basis included organic order growth of $10 million, or 2. 7%, driven by strong industrial, commercial and residential performance in the United States, as well as modest strength across Europe. These increases were partially offset by declines in the emerging markets, particularly in the Middle East and Africa where we benefited from a large order in the prior year and the reduction of orders from divestitures of $2 million. For the nine months ended September 30, 2018 orders increased $59 million, or 5. 3%, to $1,162 million (3. 7% increase at constant currency) as compared to the prior year. Order growth for the nine months was favorably impacted by $18 million of foreign currency translation. The order increase on a constant currency basis included organic order growth of $53 million, or 4. 8%, driven by strong commercial and industrial performance in the United States, as well as modest strength in Europe, partially offset by the reduction in orders from divestitures of $12 million. Measurement &amp; Control Solutions segment orders increased $125 million, or 39. 4%, to $442 million (40. 1% increase at constant currency) for the third quarter of 2018 as compared to the prior year. Order growth in the quarter was negatively impacted by $2 million of foreign currency translation. The order increase at constant currency included orders from recent acquisitions of $35 million, partially offset by the reduction of orders from divestitures of $6 million, and organic order growth of $98 million, or 30. 9%. Organic order growth spanned all the segment applications, with water, gas and electric orders in the United States and a large water order in India. For the nine months ended September 30, 2018 orders increased $272 million, or 28. 7%, to $1,221 million (26. 7% increase at constant currency) as compared to the prior year. Order growth for the nine months was favorably impacted by $19 million of foreign currency translation. The order increase at constant currency included orders from recent acquisitions of $87 million, partially offset by the reduction of orders from divestitures 45of $6 million, and organic order growth of $172 million, or 18. 1%, spanned all the segment applications with orders coming primarily from deployment in North America and increased water orders in India. Backlog includes orders on hand as well as contractual customer agreements at the end of the period. Delivery schedules vary from customer to customer based on their requirements. Annual or multi-year contracts are subject to rescheduling and cancellation by customers due to the long-term nature of the contracts. As such, beginning total backlog, plus orders, minus revenues, will not equal ending total backlog due to contract adjustments, foreign currency fluctuations, and other factors. Typically, large projects require longer lead production cycles and deployment schedules and delays can occur from time to time. Total backlog was $1,742 million at September 30, 2018, an increase of $186 million or 12. 0%, as compared to September 30, 2017 backlog of $1,556 million, and an increase of $229 million or 15. 1%, as compared to December 31, 2017 backlog of $1,513 million. The increase in backlog as compared to the prior year amounts includes approximately $68 million of backlog from acquisitions. We anticipate that approximately 40% of the backlog at September 30, 2018 will be recognized as revenue in the fourth quarter of 2018. Gross MarginGross margin as a percentage of revenue decreased 20 and 30 basis points to 39. 2% and 38. 8%, respectively, for the three and nine months ended September 30, 2018 as compared to 39. 4% and 39. 1%, respectively, for comparative 2017 periods. The gross margin decrease for both the quarter and nine month periods were primarily driven by the negative impact of cost inflation, unfavorable mix impacts, purchase accounting impacts, negative currency impacts and increased amortization of external sale software. These unfavorable impacts were partially offset by cost reductions from global procurement and productivity improvement initiatives, price realization, and reductions in Sensus acquisition related costs and restructuring and realignment costs. Operating ExpensesThe following table presents operating expenses for the three and nine months ended September 30, 2018 and 2017:46Selling, General and Administrative ExpensesSG&amp;A increased by $9 million to $279 million or 21. 7% of revenue in the third quarter of 2018, as compared to $270 million or 22. 6% of revenue in the comparable 2017 period. and increased $56 million to $868 million or 22. 7% of revenue in the nine months ended September 30, 2018, as compared to $812 million or 23. 7% of revenue for the nine months ended in 2017. The improvement in SG&amp;A as a percent of revenue for both periods was primarily driven by favorable volume impacts and savings from global procurement and continuous improvement initiatives and restructuring actions, which were partially offset by cost inflation and additional spending on strategic initiatives. Additional SG&amp;A from recent acquisitions also added to the increase in SG&amp;A expenses as compared to the prior year for both periods, as did negative currency translation impacts in the nine months. Research and Development ExpensesR&amp;D spending was $46 million or 3. 6% of revenue in the third quarter of 2018 as compared to $45 million or 3. 8% of revenue in the comparable period of 2017. and was $137 million or 3. 6% of revenue in the nine months ended September 30, 2018, as compared to $131 million or 3. 8% of revenue in the comparable period of 2017. Additionally, we capitalized R&amp;D on external sale software of $15 million and $48 million for the three and nine months ended September 30, 2018, respectively, as compared to $9 million and $38 million in the same respective prior year periods. Our increased spending on R&amp;D is driven by our continued commitment to innovation and technology development. Restructuring Charges and Asset Impairment RestructuringDuring the three and nine months ended September 30, 2018, we recognized restructuring charges of $4 million and $19 million, respectively. We incurred these charges related to actions taken in 2018 primarily as a continuation of our efforts to reposition our European and North American businesses to optimize our cost structure and improve our operational efficiency and effectiveness. The charges included the reduction of headcount and consolidation of facilities within our Measurement &amp; Control Solutions and Water Infrastructure segments, as well as headcount reductions within our Applied Water segment. Included in the charges recorded during the three and nine months ended September 30, 2018 were $2 million and $5 million, respectively, related to actions commenced in prior years. During the three and nine months ended September 30, 2017, we recognized restructuring charges of $4 million and $17 million. We incurred these charges related to actions taken in 2017 primarily as a continuation of our efforts to reposition our European and North American businesses to optimize our cost structure and improve our operational efficiency and effectiveness. The charges included the reduction of headcount and consolidation of facilities within our Applied Water and Water Infrastructure segments, as well as headcount reduction within our Measurement &amp; Control Solutions segment. Included in the charges recorded during the three and nine months ended September 30, 2017 were $1 million and $8 million, respectively, related to actions commenced in prior years. 47The following table presents expected restructuring spend:The Water Infrastructure, Applied Water, and Measurement &amp; Control Solutions actions commenced in 2018 consist primarily of severance charges and are expected to continue through the end of 2018. The Water Infrastructure, Applied Water, Measurement &amp; Control Solutions and Corporate actions commenced in 2017 consist primarily of severance charges and are expected to continue through the end of 2019. We currently expect to incur approximately $22 million in restructuring costs for the full year. Included in these costs are initial costs to implement our Global Business Services platform, which will enable us to simplify, standardize and centralize many of our transactional processes. As a result of all of the actions taken and expected to be taken in 2018, we anticipate approximately $2 million of total net savings to be realized during 2018. Asset ImpairmentDuring the first quarter of 2017 we determined that certain assets within our Applied Water segment, including a trade name were impaired. Accordingly we recognized an impairment charge of $5 million. Refer to Note 10, "Goodwill and Other Intangible Assets," for additional information. Operating IncomeOperating income for the third quarter of 2018 was $176 million, reflecting an increase of 15. 8% compared to $152 million in the third quarter of 2017. Operating margin was 13. 7% for 2018 versus 12. 7% for 2017, an increase of 100 basis points. The increase in operating margin was primarily due to cost reductions resulting from 48our global procurement and productivity initiatives, favorable volume impacts and price realization and a decrease in Sensus acquisition related costs. These favorable impacts on operating margin were partially offset by cost inflation increases, increased spending on strategic investments and unfavorable mix. Purchase accounting impacts also negatively affected operating margin. Adjusted operating income was $188 million with an operating margin of 14. 6% in 2018 as compared to adjusted operating income of $169 million with an adjusted operating margin of 14. 1% in the third quarter of 2017. The increase in adjusted operating margin was primarily due to the same factors impacting operating income, except for the decrease in Sensus acquisition related costs as these costs were not included in adjusted operating income. Operating income for the nine months ended September 30, 2018 was $460 million, reflecting an increase of 22. 7% compared to $375 million in 2017. Operating margin was 12. 0% for 2018 versus 10. 9% for 2017, an increase of 110 basis points. The increase in operating margin was primarily due to cost reductions resulting from our global procurement and productivity initiatives, favorable v</t>
  </si>
  <si>
    <t>XYL</t>
  </si>
  <si>
    <t>Xylem Inc.</t>
  </si>
  <si>
    <t>1529377</t>
  </si>
  <si>
    <t>Management's discussion and analysis of financial condition and results of operations included in the Company's Annual Report on Form 10-K, and Amendment No. 1 thereto on Form 10-K/A for the fiscal year ended December 31, 2017 (collectively, the “Company’s Annual Report on Form 10-K”) filed with the SEC. Refer to the Company’s Annual Report on Form 10-K for a description of the Company’s recurring accounting policies. The Company has included disclosure below regarding basis of presentation and other accounting policies that (i) are required to be disclosed quarterly or (ii) the Company views as critical as of the date of this report. Basis of PresentationThe accompanying consolidated financial statements have been prepared on the accrual basis of accounting in conformity with United States generally accepted accounting principles (“GAAP”) and include the accounts of the Company, the consolidated variable interest entities (“VIEs”) that the Company controls and of which the Company is the primary beneficiary, and the Company’s wholly-owned subsidiaries. The consolidated financial statements reflect all adjustments and reclassifications that, in the opinion of management, are necessary for the fair presentation of the Company’s results of operations and financial condition as of and for the periods presented. All intercompany balances and transactions have been eliminated. Interim financial statements are prepared in accordance with GAAP and pursuant to the requirements for reporting on Form 10-Q and Article 10 of Regulation S-X. The current period’s results of operations will not necessarily be indicative of results that ultimately may be achieved for the year ending December 31, 2018. 6Variable Interest EntitiesThe Company evaluates all of its interests in VIEs for consolidation. When the Company’s interests are determined to be variable interests, the Company assesses whether it is deemed to be the primary beneficiary of the VIE. The primary beneficiary of a VIE is required to consolidate the VIE. Financial Accounting Standards Board (“FASB”) Accounting Standards Codification (“ASC”) Topic 810, Consolidation, defines the primary beneficiary as the party that has both (i) the power to direct the activities of the VIE that most significantly impact its economic performance, and (ii) the obligation to absorb losses and the right to receive benefits from the VIE which could be potentially significant. The Company considers its variable interests, as well as any variable interests of its related parties in making this determination. Where both of these factors are present, the Company is deemed to be the primary beneficiary and it consolidates the VIE. Where either one of these factors is not present, the Company is not the primary beneficiary and it does not consolidate the VIE. To assess whether the Company has the power to direct the activities of a VIE that most significantly impact the VIE’s economic performance, the Company considers all facts and circumstances, including its role in establishing the VIE and its ongoing rights and responsibilities. This assessment includes first, identifying the activities that most significantly impact the VIE’s economic performance. and second, identifying which party, if any, has power over those activities. In general, the parties that make the most significant decisions affecting the VIE or have the right to unilaterally remove those decision makers are deemed to have the power to direct the activities of a VIE. To assess whether the Company has the obligation to absorb losses of the VIE or the right to receive benefits from the VIE that could potentially be significant to the VIE, the Company considers all of its economic interests, including debt and equity investments, servicing fees, and other arrangements deemed to be variable interests in the VIE. This assessment requires that the Company applies judgment in determining whether these interests, in the aggregate, are considered potentially significant to the VIE. Factors considered in assessing significance include: the design of the VIE, including its capitalization structure. subordination of interests. payment priority. relative share of interests held across various classes within the VIE’s capital structure. and the reasons why the interests are held by the Company. For VIEs of which the Company is determined to be the primary beneficiary, all of the underlying assets, liabilities, equity, revenue and expenses of the structures are consolidated into the Company’s consolidated financial statements. The Company performs an ongoing reassessment of: (1) whether any entities previously evaluated under the majority voting interest framework have become VIEs, based on certain events, and therefore are subject to the VIE consolidation framework, and (2) whether changes in the facts and circumstances regarding its involvement with a VIE cause the Company’s consolidation conclusion regarding the VIE to change. See Note 12 included in these consolidated financial statements for further discussion of the Company’s VIEs. Cash, Cash Equivalents and Restricted CashCash and cash equivalents include funds on deposit with financial institutions, including demand deposits with financial institutions. Cash and short‑term investments with an original maturity of three months or less when acquired are considered cash and cash equivalents for the purpose of the consolidated balance sheets and statements of cash flows. Restricted cash includes deposits required under certain Secured Funding Agreements (each individually defined in Note 4 included in these consolidated financial statements). The following table provides a reconciliation of cash, cash equivalents and restricted cash in the consolidated balance sheets to the total amount shown in the consolidated statements of cash flows ($ in thousands):7Loans Held for InvestmentThe Company originates CRE debt and related instruments generally to be held for investment. Loans that are held for investment are carried at cost, net of unamortized loan fees and origination costs, unless the loans are deemed impaired. Impairment occurs when it is deemed probable that the Company will not be able to collect all amounts due according to the contractual terms of the loan. If a loan is considered to be impaired, the Company will record an allowance to reduce the carrying value of the loan to the present value of expected future cash flows discounted at the loan’s contractual effective rate. Each loan classified as held for investment is evaluated for impairment on a quarterly basis. Loans are generally collateralized by real estate. The extent of any credit deterioration associated with the performance and/or value of the underlying collateral property and the financial and operating capability of the borrower could impact the expected amounts received. The Company monitors performance of its investment portfolio under the following methodology: (1) borrower review, which analyzes the borrower’s ability to execute on its original business plan, reviews its financial condition, assesses pending litigation and considers its general level of responsiveness and cooperation. (2) economic review, which considers underlying collateral (i. e. leasing performance, unit sales and cash flow of the collateral and its ability to cover debt service, as well as the residual loan balance at maturity). (3) property review, which considers current environmental risks, changes in insurance costs or coverage, current site visibility, capital expenditures and market perception. and (4) market review, which analyzes the collateral from a supply and demand perspective of similar property types, as well as from a capital markets perspective. Such impairment analyses are completed and reviewed by asset management and finance personnel who utilize various data sources, including periodic financial data such as property occupancy, tenant profile, rental rates, operating expenses, and the borrower’s exit plan, among other factors. In addition, the Company evaluates the entire portfolio to determine whether the portfolio has any impairment that requires a valuation allowance on the remainder of the loan portfolio. As of September 30, 2018 and December 31, 2017, the Company did not recognize any impairment charges with respect to its loans held for investment. Loans are generally placed on non-accrual status when principal or interest payments are past due 30 days or more or when there is reasonable doubt that principal or interest will be collected in full. Accrued and unpaid interest is generally reversed against interest income in the period the loan is placed on non-accrual status. Interest payments received on non-accrual loans may be recognized as income or applied to principal depending upon management’s judgment regarding the borrower’s ability to make pending principal and interest payments. Non-accrual loans are restored to accrual status when past due principal and interest are paid and, in management’s judgment, are likely to remain current. The Company may make exceptions to placing a loan on non-accrual status if the loan has sufficient collateral value and is in the process of collection. Preferred equity investments, which are subordinate to any loans but senior to common equity, are accounted for as loans held for investment and are carried at cost, net of unamortized loan fees and origination costs, unless the loans are deemed impaired, and are included within loans held for investment in the Company’s consolidated balance sheets. The Company accretes or amortizes any discounts or premiums over the life of the related loan held for investment utilizing the effective interest method. Debt Issuance CostsDebt issuance costs under the Company’s indebtedness are capitalized and amortized over the term of the respective debt instrument. Unamortized debt issuance costs are expensed when the associated debt is repaid prior to maturity. Debt issuance costs related to debt securitizations are capitalized and amortized over the term of the underlying loans using the effective interest method. When an underlying loan is prepaid in a debt securitization and the outstanding principal balance of the securitization debt is reduced, the related unamortized debt issuance costs are charged to expense based on a pro‑rata share of the debt issuance costs being allocated to the specific loans that were prepaid. Amortization of debt issuance costs is included within interest expense in the Company’s consolidated statements of operations while the unamortized balance on (i) Secured Funding Agreements (each individually defined in Note 4 included in these consolidated financial statements) is included within other assets and (ii) the Secured Term Loan (defined in Note 4 included in these consolidated financial statements) and debt securitizations are both included as a reduction to the carrying amount of the liability, in the Company’s consolidated balance sheets. The original issue discount (“OID”) on amounts drawn under the Company’s Secured Term Loan represents a discount to the face amount of the drawn debt obligations. The OID is amortized over the term of the Secured Term Loan using the effective interest method and is included within interest expense in the Company’s consolidated statements of operations while the unamortized balance is included as a reduction to the carrying amount of the Secured Term Loan in the Company’s consolidated balance sheets. 8Revenue RecognitionInterest income from loans held for investment is accrued based on the outstanding principal amount and the contractual terms of each loan. For loans held for investment, origination fees, contractual exit fees and direct loan origination costs are also recognized in interest income from loans held for investment over the initial loan term as a yield adjustment using the effective interest method. A reconciliation of the Company's interest income from loans held for investment, excluding non-controlling interests, to the Company's interest income from loans held for investment as included within its consolidated statements of operations for the three and nine months ended September 30, 2018 and 2017 is as follows ($ in thousands): Net Interest Margin and Interest ExpenseNet interest margin in the Company’s consolidated statements of operations serves to measure the performance of the Company's loans held for investment as compared to its use of debt leverage. The Company includes interest income from its loans held for investment and interest expense related to its Secured Funding Agreements, securitizations debt and the Secured Term Loan (individually defined in Note 4 included in these consolidated financial statements) in net interest margin. For the three and nine months ended September 30, 2018 and 2017, interest expense is comprised of the following ($ in thousands):Comprehensive Income For the three and nine months ended September 30, 2018 and 2017, comprehensive income equaled net income. therefore, a separate consolidated statement of comprehensive income is not included in the accompanying consolidated financial statements. Recent Accounting PronouncementsIn June 2016, the FASB issued Accounting Standards Update (“ASU”) No. 2016-13, Financial Instruments - Credit Losses (Topic 326): Measurement of Credit Losses on Financial Instruments. The standard will replace the incurred loss impairment methodology pursuant to GAAP with a methodology that reflects expected credit losses and requires consideration of a broader range of reasonable and supportable information to inform credit loss estimates. ASU No. 2016-13 is effective for annual reporting periods beginning after December 15, 2019, including interim periods within that reporting period, with early adoption permitted after December 15, 2018, including interim periods within that reporting period. The Company is currently evaluating the impact of adopting this ASU on its consolidated financial statements. SEC Disclosure Update and SimplificationIn August 2018, the SEC adopted the final rule under SEC Release No. 33-10532, Disclosure Update and Simplification, amending certain disclosure requirements that were redundant, duplicative, overlapping, outdated or superseded. In addition, the amendments expanded the disclosure requirements on the analysis of stockholders' equity for interim financial statements. Under the amendments, an analysis of changes in each caption of stockholders' equity and noncontrolling interests 9presented in the balance sheet must be provided in a note or separate statement. The analysis should present a reconciliation of the beginning balance to the ending balance of each period for which a statement of comprehensive income is required to be filed. The Company plans to use the new presentation of consolidated statement of stockholders' equity beginning in 2019. The final rule is effective on November 5, 2018. 3. LOANS HELD FOR INVESTMENTAs of September 30, 2018, the Company’s portfolio included 44 loans held for investment, excluding 69 loans that were repaid or sold since inception. The aggregate originated commitment under these loans at closing was approximately $1. 9 billion and outstanding principal was $1. 7 billion as of September 30, 2018. During the nine months ended September 30, 2018, the Company funded approximately $367. 4 million of outstanding principal and received repayments of $436. 4 million of outstanding principal, as described in more detail in the tables below. Such investments are referred to herein as the Company’s “investment portfolio. ” As of September 30, 2018, 90. 4% of the Company’s loans have London Interbank Offered Rate (“LIBOR”) floors, with a weighted average floor of 1. 11%, calculated based on loans with LIBOR floors. References to LIBOR or “L” are to 30-day LIBOR (unless otherwise specifically stated). The Company’s investments in loans held for investment are accounted for at amortized cost. The following tables summarize the Company’s loans held for investment as of September 30, 2018 and December 31, 2017 ($ in thousands):_______________________________________________________________________________A more detailed listing of the Company’s investment portfolio based on information available as of September 30, 2018 is as follows ($ in millions, except percentages):10_______________________________________________________________________________11The Company has made, and may continue to make, modifications to loans, including loans that are in default. Loan terms that may be modified include interest rates, required prepayments, asset release prices, maturity dates, covenants, principal amounts and other loan terms. The terms and conditions of each modification vary based on individual circumstances and will be determined on a case by case basis. For the nine months ended September 30, 2018, the activity in the Company’s loan portfolio was as follows ($ in thousands):12As of September 30, 2018, all loans were paying in accordance with their contractual terms. No impairment charges have been recognized during the three and nine months ended September 30, 2018 and 2017. 4. DEBT Financing AgreementsThe Company borrows funds, as applicable in a given period, under the Wells Fargo Facility, the Citibank Facility, the BAML Facility, the CNB Facility, the MetLife Facility, the UBS Facility and the U. S. Bank Facility (individually defined below and collectively, the “Secured Funding Agreements”) and the Secured Term Loan (as defined below). The Company refers to the Secured Funding Agreements and the Secured Term Loan as the “Financing Agreements. ” The outstanding balance of the Financing Agreements in the table below are presented gross of debt issuance costs. As of September 30, 2018 and December 31, 2017, the outstanding balances and total commitments under the Financing Agreements consisted of the following ($ in thousands): ______________________________________________________________________________Some of the Company’s Financing Agreements are collateralized by (i) assignments of specific loans, preferred equity or a pool of loans held for investment or loans held for sale owned by the Company, (ii) interests in the subordinated portion of the Company’s securitization debt, or (iii) interests in wholly-owned entity subsidiaries that hold the Company’s loans held for investment. The Company is the borrower or guarantor under each of the Financing Agreements. Generally, the Company partially offsets interest rate risk by matching the interest index of loans held for investment with the Secured Funding Agreements used to fund them. The Company’s Financing Agreements contain various affirmative and negative covenants, including negative pledges, and provisions regarding events of default that are normal and customary for similar financing arrangements. 13Wells Fargo Facility  The Company is party to a master repurchase funding facility with Wells Fargo Bank, National Association (“Wells Fargo”) (the “Wells Fargo Facility”), which allows the Company to borrow up to $500. 0 million. Under the Wells Fargo Facility, the Company is permitted to sell, and later repurchase, certain qualifying senior commercial mortgage loans, A-Notes, pari-passu participations in commercial mortgage loans and mezzanine loans under certain circumstances, subject to available collateral approved by Wells Fargo in its sole discretion. The initial maturity date of the Wells Fargo Facility is December 14, 2018, subject to two 12-month extensions, each of which may be exercised at the Company’s option, subject to the satisfaction of certain conditions, including payment of an extension fee, which, if both were exercised, would extend the maturity date of the Wells Fargo Facility to December 14, 2020. Advances under the Wells Fargo Facility accrue interest at a per annum rate equal to the sum of (i) one-month LIBOR plus (ii) a pricing margin range of 1. 75% to 2. 35%. The Company incurs a non-utilization fee of 25 basis points per annum on the average daily available balance of the Wells Fargo Facility to the extent less than 75% of the Wells Fargo Facility is utilized. For the three and nine months ended September 30, 2018, the Company incurred a non-utilization fee of $29 thousand and $35 thousand, respectively. For the three and nine months ended September 30, 2017, the Company incurred a non-utilization fee of $148 thousand and $240 thousand, respectively. The non-utilization fee is included within interest expense in the Company’s consolidated statements of operations. Citibank FacilityThe Company is party to a $250. 0 million master repurchase facility with Citibank, N. A. (“Citibank”) (the “Citibank Facility”). Under the Citibank Facility, the Company is permitted to sell and later repurchase certain qualifying senior commercial mortgage loans and A-Notes approved by Citibank in its sole discretion. The Citibank Facility has an accordion feature that provides for an increase in the $250. 0 million commitment amount with respect to approved assets, as determined by Citibank in its sole discretion. The initial maturity date of the Citibank Facility is December 10, 2018, subject to three 12-month extensions, each of which may be exercised at the Company’s option assuming no existing defaults under the Citibank Facility and applicable extension fees being paid, which, if all three were exercised, would extend the maturity date of the Citibank Facility to December 8, 2021. Advances under the Citibank Facility accrue interest at a per annum rate equal to one-month LIBOR plus a pricing margin range of 2. 25% to 2. 50%, subject to certain exceptions. The Company incurs a non-utilization fee of 25 basis points per annum on the average daily available balance of the Citibank Facility. For the three and nine months ended September 30, 2018, the Company incurred a non-utilization fee of $31 thousand and $109 thousand, respectively. For the three and nine months ended September 30, 2017, the Company incurred a non-utilization fee of $36 thousand and $118 thousand, respectively. The non-utilization fee is included within interest expense in the Company’s consolidated statements of operations. BAML FacilityThe Company is party to a $125. 0 million Bridge Loan Warehousing Credit and Security Agreement with Bank of America, N. A. (“Bank of America”) (the “BAML Facility”). Under the BAML Facility, the Company may obtain advances secured by eligible commercial mortgage loans collateralized by multifamily properties. Bank of America may approve the loans on which advances are made under the BAML Facility in its sole discretion. In May 2018, the Company amended the BAML Facility to extend the period during which the Company may request individual loans under the facility to May 23, 2019. Individual advances under the BAML Facility generally have a two-year maturity, subject to one 12-month extension at the Company’s option upon the satisfaction of certain conditions and applicable extension fees being paid. In addition, in May 2018, the final maturity date of individual loans under the BAML Facility was extended to May 23, 2022. Since October 2, 2017, advances under the BAML Facility accrue interest at a per annum rate equal to one-month LIBOR plus a spread of 2. 00%, subject to certain exceptions. Prior to and including October 1, 2017, advances under the BAML Facility accrued interest at a per annum rate equal to one-month LIBOR plus a spread ranging from 2. 25% to 2. 75% depending upon the type of asset securing such advance. The Company incurs a non-utilization fee of 12. 5 basis points per annum on the average daily available balance of the BAML Facility to the extent less than 50% of the BAML Facility is utilized. For the three months ended September 30, 2018, the Company did not incur a non-utilization fee. For the nine months ended September 30, 2018, the Company incurred a non-utilization fee of $17 thousand. For the three and nine months ended September 30, 2017, the Company incurred a non-utilization fee of $11 thousand and $42 thousand, respectively. The non-utilization fee is included within interest expense in the Company’s consolidated statements of operations. CNB FacilityThe Company is party to a $50. 0 million secured revolving funding facility with City National Bank (the “CNB Facility”). The Company is permitted to borrow funds under the CNB Facility to finance investments and for other working capital and general corporate needs. In February 2018, the Company exercised a 12-month extension option on the CNB 14Facility to extend the initial maturity date to March 10, 2019. The Company has one additional 12-month extension, which may be exercised at the Company’s option, subject to the satisfaction of certain conditions, including payment of an extension fee, which, if exercised, would extend the maturity date of the CNB Facility to March 10, 2020. Advances under the CNB Facility accrue interest at a per annum rate equal to the sum of, at the Company’s option, either (a) LIBOR for a one, two, three, six or, if available to all lenders, 12-month interest period plus 3. 00% or (b) a base rate (which is the highest of a prime rate, the federal funds rate plus 0. 50%, or one-month LIBOR plus 1. 00%) plus 1. 25%. provided that in no event shall the interest rate be less than 3. 00%. Unless at least 75% of the CNB Facility is used on average, unused commitments under the CNB Facility accrue non-utilization fees at the rate of 0. 375% per annum. For the three and nine months ended September 30, 2018, the Company incurred a non-utilization fee of $48 thousand and $123 thousand, respectively. For the three and nine months ended September 30, 2017, the Company incurred a non-utilization fee of $46 thousand and $140 thousand, respectively. The non-utilization fee is included within interest expense in the Company’s consolidated statements of operations. MetLife Facility    The Company and certain of its subsidiaries are party to a $180. 0 million revolving master repurchase facility with Metropolitan Life Insurance Company (“MetLife”) (the “MetLife Facility”), pursuant to which the Company may sell, and later repurchase, commercial mortgage loans meeting defined eligibility criteria which are approved by MetLife in its sole discretion. The initial maturity date of the MetLife Facility is August 12, 2020, subject to two 12-month extensions, each of which may be exercised at the Company’s option, subject to the satisfaction of certain conditions, including payment of an extension fee, which, if both were exercised, would extend the maturity date of the MetLife Facility to August 12, 2022. Since August 4, 2017, advances under the MetLife Facility accrue interest at a per annum rate equal to one-month LIBOR plus a spread of 2. 30%. Prior to and including August 3, 2017, advances under the MetLife Facility accrued interest at a per annum rate equal to one-month LIBOR plus a spread of 2. 35%. Effective in February 2018, the Company began incurring a non-utilization fee of 25 basis points per annum on the average daily available balance of the MetLife Facility to the extent less than 65% of the MetLife Facility is utilized. For the three months ended September 30, 2018, the Company did not incur a non-utilization fee. For the nine months ended September 30, 2018, the Company incurred a non-utilization fee of $7 thousand. The non-utilization fee is included within interest expense in the Company’s consolidated statements of operations. UBS Facility  The Company and certain of its subsidiaries are party to a $140. 0 million revolving master repurchase facility with UBS Real Estate Securities Inc. (“UBS”) (the “UBS Facility”), pursuant to which the Company may sell, and later repurchase, commercial mortgage loans and, under certain circumstances, other assets meeting defined eligibility criteria that are approved by UBS in its sole discretion. The maturity date of the UBS Facility is October 21, 2018, subject to annual extensions in UBS’ sole discretion. The interest rate on advances under the UBS Facility is one-month LIBOR plus (a) 1. 88% per annum, for assets that are subject to an advance for one year or less, (b) 2. 08% per annum, for assets that are subject to an advance in excess of one year but less than two years and (c) 2. 28% per annum, for assets that are subject to an advance for greater than two years. See Note 13 included in these consolidated financial statements for a subsequent event related to the UBS Facility. U. S. Bank FacilityThe Company and certain of its subsidiaries are party to a $186. 0 million master repurchase and securities contract with U. S. Bank National Association (“U. S. Bank”) (the “U. S. Bank Facility”). Pursuant to the U. S. Bank Facility, the Company is permitted to sell, and later repurchase, eligible commercial mortgage loans collateralized by retail, office, mixed-use, multifamily, industrial, hospitality, student housing, manufactured housing or self storage properties. U. S. Bank may approve the mortgage loans that are subject to the U. S. Bank Facility in its sole discretion. The initial maturity date of the U. S. Bank Facility is July 31, 2020, subject to two 12-month extensions, each of which may be exercised at the Company’s option, subject to the satisfaction of certain conditions, including payment of an extension fee, which, if both were exercised, would extend the maturity date of the U. S. Bank Facility to July 31, 2022. Advances under the U. S. Bank Facility generally accrue interest at a per annum rate equal to one-month LIBOR plus a spread of 2. 25%, unless otherwise agreed between U. S. Bank and the Company, depending upon the mortgage loan sold to U. S. Bank in the applicable transaction. The Company incurs a non-utilization fee of 25 basis points per annum on the average daily available balance of the U. S. Bank Facility to the extent less than 50% of the U. S. Bank Facility is utilized. For both the three and nine months ended September 30, 2018, the Company did not incur a non-utilization fee. For the three months ended September 30, 2017, the Company did not incur a non-utilization fee. For the nine months ended September 30, 2017, the Company incurred a non-utilization fee of $83 thousand. The non-utilization fee is included within interest expense in the Company’s consolidated statements of operations. 15Secured Term LoanThe Company and certain of its subsidiaries are party to a $110. 0 million Credit and Guaranty Agreement with the lenders referred to therein and Cortland Capital Market Services LLC, as administrative agent and collateral agent for the lenders (the “Secured Term Loan”). The initial maturity date of the Secured Term Loan is December 22, 2020, subject to one 12-month extension, which may be exercised at the Company’s option, provided there are no existing events of default under the Secured Term Loan, which, if exercised, would extend the maturity date of the Secured Term Loan to December 22, 2021. During the extension period, the spread on advances under the Secured Term Loan increases every three months by 0. 125%, 0. 375% and 0. 750% per annum, respectively, beginning after the third-month of the extension period. Since December 22, 2017, advances under the Secured Term Loan accrue interest at a per annum rate equal to the sum of, at the Company’s option, one, two, three or six-month LIBOR plus a spread of 5. 00%. Prior to and including December 21, 2017, advances under the Secured Term Loan accrued interest at a per annum rate equal to one-month LIBOR plus a spread of 6. 00% (with a 1. 00% LIBOR floor). The total original issue discount on the Secured Term Loan draws was $2. 6 million, which represents a discount to the debt cost to be amortized into interest expense using the effective interest method over the term of the Secured Term Loan. For the three and nine months ended September 30, 2018, the estimated per annum effective interest rate of the Secured Term Loan, which is equal to LIBOR plus the spread plus the accretion of the original issue discount and associated costs, was 7. 7% and 7. 5%, respectively. For the three and nine months ended September 30, 2017, the estimated per annum effective interest rate was 8. 7% and 8. 6%, respectively. 5. COMMITMENTS AND CONTINGENCIESAs of September 30, 2018 and December 31, 2017, the Company had the following commitments to fund various senior mortgage loans, subordinated debt investments, as well as preferred equity investments accounted for as loans held for inves</t>
  </si>
  <si>
    <t>ACRE</t>
  </si>
  <si>
    <t>Ares Commercial Real Estate Corp</t>
  </si>
  <si>
    <t>1529463</t>
  </si>
  <si>
    <t>Management's Discussion and Analysis of Financial Condition and Results of Operations. Unless the context requires otherwise, the use of the terms “FTSI,” “Company”, “we,” “us,” “our” or “ours” refer to FTS International, Inc. , together with its consolidated subsidiaries. The following discussion and analysis of our financial condition and results of operations should be read in conjunction with our condensed consolidated financial statements and related notes that appear elsewhere in this quarterly report on Form 10-Q as well as information in our annual report on Form 10-K for the year ended December 31, 2017. Unless otherwise specified, all comparisons made are to the corresponding period of 2017. Overview. We are one of the largest providers of hydraulic fracturing services in North America. Our services enhance hydrocarbon flow from oil and natural gas wells drilled by exploration and production companies in shale and other unconventional resource formations. Our customers include leading exploration and production companies that extract oil and natural gas resources in North America. We operate in five of the most active major basins in the United States: the Permian Basin, the SCOOP/STACK Formation, the Marcellus/Utica Shale, the Eagle Ford Shale and the Haynesville Shale. Substantially all of our business activities support our well completion services. Summary Financial Results. Industry trends and business outlook. Our business depends on the willingness of our customers to make expenditures to explore for, develop, and produce oil and natural gas in the United States. The willingness of our customers to undertake these activities is predominantly influenced by current and expected future prices for oil and natural gas. The price of West Texas Intermediate crude oil averaged approximately $63. 00,  $68. 00, and $70. 00 for the first, second and third quarters of 2018, respectively, compared with an average of $52. 00, $48. 00, and $48. 00 in 2017. This has led to an increase in the demand for hydraulic fracturing services, which is strongly correlated with the horizontal active rig count. The horizontal rig count averaged approximately 830, 910 and 920 for the first, second and third quarters of 2018, respectively, compared with an average of approximately 610, 750 and 800 in 2017, according to a report by Baker Hughes, a GE company. The increased rig count combined with the trend for horizontal well design to have longer lateral lengths and more sand pumped per well, has driven aggregate demand for hydraulic fracturing services in the United States to record levels. We expect this high demand will remain strong if crude oil prices continue at these levels. The performance of our business is also driven by the supply of hydraulic fracturing equipment that is available in the market to meet customer demand. This supply is also at record levels. In response to a severe shortage of hydraulic fracturing equipment in 2017, new competitors and more equipment have entered the market in 2018. As a result of this additional supply of active equipment, combined with certain customers reducing their completions activity for operational reasons, we began to see the supply of equipment exceed the demand for equipment towards the end of the second quarter. In response to this increased competition, we remain disciplined with respect to the number of active fleets we offer into the market to optimize our utilization and profitability. We reduced our active fleet count from 26 fleets at the end of the second quarter to 19 fleets at the end of the third quarter because certain fleets did not meet our utilization targets. 15. We currently expect to average 18 active fleets during the fourth quarter. However, we view many of these fleet reductions as temporary based on customer inquiries for our services in 2019. Despite these trends, we expect continued profitability and cash generation for the remainder of 2018. We also expect that market conditions will increase demand for hydraulic fracturing services further in 2019, which we believe will balance the hydraulic fracturing services market and allow for continued profitability in 2019. Other significant developments in 2018. Results of Operations. Revenue. Total revenue consists of revenue from hydraulic fracturing and wireline services. The following table includes certain operating statistics that affect our revenue:. _____________________________. Total revenue for the third quarter and first nine months of 2018 decreased by $114. 6 million and increased by $287. 8 million, respectively, from the same periods in 2017. The decrease in revenue for the third quarter was due to a lower number of average active fleets, an increase in the portion of customers who provided their own proppant, and a decrease in the costs for materials used in the fracturing process. The increase in revenue for the first nine months of 2018 was due to a higher number of average active fleets and increased pricing of our services in the first half of the year, when compared to the same period in 2017. The number of fracturing stages completed per active fleet for the third quarter and first nine months of 2018 decreased by 3% and 6%, respectively, from the same periods in 2017. These decreases were primarily due to an unusually high level of utilization in the second and early third quarter of 2017, which was driven by a significant shortage of active hydraulic fracturing equipment in the market, and increased winter weather delays in the first quarter of 2018 when compared with the same period in 2017. 16. Costs of revenue. Costs of revenue as a percentage of total revenue is as follows:. Total costs of revenue in the third quarter and the first nine months of 2018 decreased by $77. 2 million and increased by $152. 9 million, respectively, from the same periods in 2017. These changes were primarily due to the changes in our costs of revenue, excluding depreciation. Costs of revenue, excluding depreciation, in the third quarter and first nine months of 2018 decreased by $76. 6 million and increased by $153. 9 million, respectively, from the same periods in 2017. These changes were primarily due to changes in our activity levels as illustrated by our fracturing stages completed and our average active fleets during these periods. Additionally, the decrease in the third quarter was partly due to an increase in the portion of customers who provided their own proppant, and a decrease in the costs for materials used in the fracturing process. Depreciation for our service equipment in the third quarter and first nine months of 2018 was essentially flat when compared to the same periods in 2017. Depreciation for our service equipment had been declining in recent periods due to asset disposals, certain assets becoming fully depreciated, and the fact that we generally refurbish our equipment as it approaches the end of its useful life rather than replace it by purchasing new equipment. Because of our increased capital expenditures in recent periods and the fact that refurbished assets now make up a larger portion of our service equipment fleet, we believe that the trend for depreciation should be more consistent in future periods. Total costs of revenue as a percentage of total revenue for the third quarter increased by 1. 2 percentage points from 70. 9% in 2017 to 72. 1% in 2018. Total costs of revenue as a percentage of total revenue for the first nine months of 2018 decreased by 5. 1 percentage points from 76. 1% in 2017 to 71. 0% in 2018. These changes were primarily due to an increase in the pricing for our services in the first half 2018 and a decrease in the pricing for our services in the third quarter of 2018 when compared to the same periods in 2017. Selling, general and administrative expense. Selling, general and administrative (“SG&amp;A”) expense in the first nine months of 2018 increased by $4. 3 million from the same period in 2017. This increase was primarily due to stock-based compensation expense incurred in 2018. We incurred $3. 7 million of expense to settle all remaining unvested awards from our 2014 Long Term Incentive Plan, which vested upon the completion of our IPO. We also incurred $8. 2 million of non-cash expense related to RSU awards granted in 2018. These increases were partially offset by decreased cash-based incentive compensation expense in 2018. SG&amp;A expense for the third quarter of 2018 decreased by $2. 0 million from the same period in 2017 because the net increase in total compensation expense was more than offset by a net decrease in our remaining SG&amp;A costs in 2018. 17. Depreciation and amortization. The following table summarizes our depreciation and amortization:. _________________________. Depreciation and amortization in the third quarter and first nine months of 2018 decreased by $1. 0 million and $2. 8 million, respectively, from the same periods in 2017. These decreases were partially due to a decrease in depreciation for our service equipment, which has been previously discussed under “Costs of revenue. ” The remaining decrease was primarily due to asset disposals and certain assets becoming fully depreciated. Impairments and other charges. The following table summarizes our impairments and other charges:. We incur supply commitment charges when our purchases of proppant from certain suppliers are less than the minimum purchase commitments in our supply contracts. According to the accounting guidance for firm purchase commitments, future charges that are considered likely are also required to be recorded in the current period. During the third quarter and the first nine months of 2018, we recorded aggregate charges under these supply contracts of $10. 0 million and $16. 0 million, respectively. These charges related to actual purchase shortfalls incurred, as well as forecasted purchase shortfalls that are expected to be incurred and settled in future periods. Approximately $10 million of our 2018 supply commitment charges relate to estimated losses under these contracts for 2019. These purchase shortfalls are due to our customers choosing to provide their own proppant, our customers’ desire to purchase sand from sand mines closer to their operating areas, and increased purchase commitments in 2019. A significant majority of our contracted proppant is for sand types that are mined primarily in the Midwestern United States (“Northern White” sand). Since we executed these contracts, customer demand for sand has shifted away from Northern White sand and towards lower-cost sand that is available from sand mines closer in proximity to our customers’ operating locations. We are in discussions with our vendors to modify our supply contracts to better align with our customers’ volume requirements, preferred sand types, and preferred sand mine locations. Estimated losses related to these supply contracts contain uncertainties, such as future customer demand, future customer sand preferences, the legal defenses available to us, and the outcome of our ongoing vendor discussions. These uncertainties require us to use judgment to quantify the amount of these estimates. Actual results could materially differ from our estimate. While we have successfully worked with our vendors to minimize charges related to these purchase commitments in the past, if we do not meet the minimum purchase commitments in the future and we are unable to adjust or avoid our contracted amounts, we may incur additional supply commitment charges in future periods. 18. During 2015 and 2016, we vacated certain leased facilities to consolidate our operations. During the first nine months of 2017, we recognized additional expense in connection with these actions. Gain on insurance recoveries. In January 2017, a fire destroyed certain equipment in one of our fleets. These assets were insured at values greater than their carrying values. In the first nine months of 2017, we received $4. 2 million of insurance recovery proceeds for these assets, which exceeded their carrying values by $2. 9 million. Interest expense, net. Interest expense, net of interest income, in the third quarter and first nine months of 2018 decreased by $11. 7 million and $24. 9 million, respectively, from the same periods in 2017. These decreases were due to lower average long term debt balances, which were partially offset by higher average interest rates for our Term Loan and 2020 Senior Notes in 2018. Loss on extinguishment of debt, net. In January 2018, we repurchased $5. 0 million of aggregate principal amount of 2022 Senior Notes in the qualified institutional market using cash on hand. We recognized an immaterial gain on debt extinguishment. In February 2018, we repaid all $290. 0 million remaining principal amount of 2020 Senior Notes using cash on hand and proceeds received from our IPO. We recognized a loss on this debt extinguishment of $8. 3 million. In the first nine months of 2018, we repaid $270. 0 million of aggregate principal amount of Term Loan using cash on hand and proceeds received from our IPO. We recognized a loss on this debt extinguishment of $2. 4 million. Income taxes. In 2012, we established a full valuation allowance with respect to our U. S. federal deferred tax assets and state deferred tax assets in excess of our deferred tax liabilities. We have continued to record a valuation allowance for these net deferred tax assets since 2012. As a result, we only recorded income tax expense for the three and nine month periods ended September 30, 2018 and 2017, for states that limit or disallow the deduction of net operating loss carryforwards. See Note 9 — “Income Taxes” in notes to our condensed consolidated financial statements included elsewhere in this quarterly report on Form 10-Q for more discussion of our valuation allowance. Reconciliation of Adjusted EBITDA. The following table reconciles our net income or loss to Adjusted EBITDA:. _____________________________. 19. Liquidity and Capital Resources. Sources of Liquidity. At September 30, 2018, we had $167. 2 million of cash and cash equivalents and the availability under our revolving credit facility is $163. 6 million. We believe that our cash and cash equivalents, cash provided by operations, and available credit facility will be sufficient to fund our operations and capital expenditures for at least the next 12 months. The maximum availability of credit under the credit facility is limited at any time to the lesser of $250 million or the borrowing base. The borrowing base is based on percentages of eligible accounts receivable and eligible inventory and is subject to certain reserves. Our borrowing base is $170. 7 million and therefore our maximum availability under the credit facility is $170. 7 million. There were no borrowings outstanding under the credit facility, and letters of credit totaling $7. 1 million were issued, resulting in $163. 6 million of availability under the credit facility. See Note 3 — “Indebtedness and Borrowing Facility” in notes to our condensed consolidated financial statements included elsewhere in this quarterly report on Form 10-Q for more information on our credit facility. Cash Flows. The following table summarizes our cash flows:. Cash flows from operating activities have historically been a significant source of liquidity we use to fund capital expenditures and repay our debt. Changes in cash flows from operating activities are primarily affected by the same factors that affect our net income, excluding non-cash items such as depreciation and amortization, stock-based compensation, and impairments of assets. Cash flows from operating activities: Net cash provided by operating activities was $302. 6 million and $60. 3 million in the first nine months of 2018 and 2017, respectively. Cash flows from operating activities consists of net income or loss adjusted for non-cash items and changes in operating assets and liabilities. Net income or loss adjusted for non-cash items resulted in a cash increase of $317. 2 million and $171. 8 million in the first nine months of 2018 and 2017, respectively. This change was primarily due to higher earnings in 2018. The net change in operating assets and liabilities resulted in a cash decrease of $14. 6 million and $111. 5 million in the first nine months of 2018 and 2017, respectively. These cash decreases were primarily due to increased working capital to fund actual and anticipated increased activity levels. 20. Cash flows from investing activities: Net cash used in investing activities was $83. 9 million and $27. 2 million in the first nine months of 2018 and 2017, respectively. This change was primarily due to increased capital expenditures in 2018. The increase in capital expenditures in 2018 was due to our increased operations, fleet reactivations, and costs incurred to date to build two additional fleets. Cash flows from financing activities: Net cash used in financing activities was $268. 7 million in the first nine months of 2018. We used $569. 3 million of cash to repay debt which we partially funded with $303. 0 million of net proceeds received from our IPO. Cash Requirements. Contractual Commitments and Obligations. During the first nine months of 2018, we repaid $565. 0 million of aggregate principal amount of long-term debt using cash on hand and proceeds received from our IPO. As of September 30, 2018, we had $565. 0 million aggregate principal amount of long-term debt outstanding. On October 26, 2018, we gave notice to repay $20. 0 million of Term Loan on October 31, 2018, using cash on hand. See Note 3 — “Indebtedness and Borrowing Facility” in notes to our condensed consolidated financial statements included elsewhere in this quarterly report on Form 10-Q for more information on our debt repayments and remaining amounts of long-term debt. There have been no other significant changes to our contractual obligations outside the ordinary course of business since December 31, 2017. There have been no significant changes to our purchase obligations since December 31, 2017. In 2019, our purchase commitments with one vendor are scheduled to increase significantly. See Note 7 – “Impairments and Other Charges” in notes to our condensed consolidated financial statements included elsewhere in this quarterly report on Form 10-Q for more discussion of these increased commitments. Capital expenditures. The nature of our capital expenditures consists of a base level of investment required to support our current operations and amounts related to growth and company initiatives. Our capital expenditures for the first nine months of 2018 represented the amount necessary to support our current operations, fleet reactivations, and costs to-date to construct two additional fleets. Due to changes in our fleet activation schedule, we estimate our total capital expenditures in 2018 will be approximately $110 million. This reduction from our original estimate is driven by the deferral of costs for fleets that are currently under construction and a lower number of average active fleets in the second half of 2018. Once the fleets under construction are completed, our total available fleet size will increase from 32 fleets to 34 fleets, representing a total of 1. 7 million hydraulic horsepower. We expect our capital expenditures related to these two additional fleets to be approximately $50 million, of which approximately $10 million was spent in 2017, and approximately $10 million has been deferred until 2019. Our cash, cash equivalents, and cash provided by operations will be used to fund our capital expenditure needs, which we believe will be sufficient to support our operations. We continuously evaluate our capital expenditures and the amount we ultimately spend will primarily depend on industry conditions. Off-Balance Sheet Arrangements. Except for our normal operating leases, we do not have any off-balance sheet financing arrangements, transactions, or special purpose entities. Recently Issued Accounting Pronouncements. See Note 1 — “Basis of Presentation” in the notes to our condensed consolidated financial statements included elsewhere in this quarterly report on Form 10-Q.</t>
  </si>
  <si>
    <t>1547903</t>
  </si>
  <si>
    <t>Management's Discussion and Analysis of Financial Condition and Results of Operations" and elsewhere in this report on Form 10-Q, including the exhibits hereto. In addition, for additional discussion of those risks and uncertainties that have the potential to affect our business, financial condition, results of operations, cash flows or prospects in a material and adverse manner, you should review the Risk Factors in Part I, Item 1A, of our Annual Report on Form 10-K for the year ended December 31, 2017 (2017 10-K) and in Part II, Item 1A of our Quarterly Report on Form 10-Q for the quarterly period ended March 31, 2018 (First Quarter 10-Q), as subsequently updated in other reports we file from time to time with the U. S. Securities and Exchange Commission (SEC). Unless expressly indicated or the context requires otherwise, the terms "we," "our," "us" and the "Company" in this document refer to NMI Holdings, Inc. , a Delaware corporation, and its wholly owned subsidiaries on a consolidated basis. 4PART IItem 1. Financial Statements INDEX TO FINANCIAL STATEMENTS5NMI HOLDINGS, INC. CONDENSED CONSOLIDATED BALANCE SHEETS (UNAUDITED)                                                                                                             See accompanying notes to consolidated financial statements. 6NMI HOLDINGS, INC. CONDENSED CONSOLIDATED STATEMENTS OF OPERATIONS AND COMPREHENSIVE INCOME (UNAUDITED)         See accompanying notes to consolidated financial statements. 7NMI HOLDINGS, INC. CONDENSED CONSOLIDATED STATEMENTS OF CHANGES IN SHAREHOLDERS' EQUITY (UNAUDITED)8NMI HOLDINGS, INC. CONDENSED CONSOLIDATED STATEMENTS OF CHANGES IN SHAREHOLDERS' EQUITY (UNAUDITED)* During the three month periods ended March 31, 2018 and June 30, 2018, we issued 25,686 and 3,751 common shares, respectively, with a par value of $0. 01 related to the exercise of warrants, which is not identifiable in this schedule due to rounding. See accompanying notes to consolidated financial statements. 9NMI HOLDINGS, INC. CONDENSED CONSOLIDATED STATEMENTS OF CASH FLOWS (UNAUDITED)(1) Ceded losses recoverable on the QSR Transactions were reclassified from "Other Assets" in prior periods to "Reinsurance balance, net". See accompanying notes to consolidated financial statements. 10NMI HOLDINGS, INC. NOTES TO CONDENSED CONSOLIDATED FINANCIAL STATEMENTS (UNAUDITED)1. Organization, Basis of Presentation and Summary of Accounting PrinciplesNMI Holdings, Inc. (NMIH) is a Delaware corporation, incorporated in May 2011, to provide private mortgage guaranty insurance (which we refer to as mortgage insurance or MI) through its wholly owned insurance subsidiaries, National Mortgage Insurance Corporation (NMIC) and National Mortgage Reinsurance Inc One (Re One). In April 2012, we completed a private placement of our securities, through which we offered and sold an aggregate of 55 million of our Class A common stock resulting in net proceeds of approximately $510 million (the Private Placement), and we completed the acquisition of our insurance subsidiaries for $8. 5 million in cash, common stock and warrants, plus the assumption of $1. 3 million in liabilities. In November 2013, we completed an initial public offering of 2. 4 million shares of our common stock, and our common stock began trading on the NASDAQ exchange on November 8, 2013, under the symbol "NMIH. "  In March 2018, we completed the sale of an additional 4. 3 million shares of common stock including a 15% option to purchase additional shares, which was exercised in full. In April 2013, NMIC, our primary insurance subsidiary, issued its first mortgage insurance policy. NMIC is licensed to write mortgage insurance in all 50 states and D. C. In August 2015, NMIH capitalized a wholly owned subsidiary, NMI Services, Inc. (NMIS), through which we offer outsourced loan review services to mortgage loan originators. Basis of PresentationThe accompanying unaudited condensed consolidated financial statements, which include the results of NMIH and its wholly owned subsidiaries, have been prepared in accordance with the instructions to Form 10-Q as prescribed by the SEC for interim reporting and include other information and disclosures required by accounting principles generally accepted in the U. S. (GAAP). Our accounts are maintained in U. S. dollars. These statements should be read in conjunction with our consolidated financial statements and notes thereto for the year ended December 31, 2017, included in our 2017 10-K. All intercompany transactions have been eliminated. The preparation of financial statements in accordance with GAAP requires management to make estimates and assumptions that affect reported amounts of assets and liabilities, as well as disclosure of contingent assets and liabilities as of the balance sheet date. Estimates also affect the reported amounts of income and expenses for the reporting period. Actual results could differ from those estimates. Certain reclassifications to our previously reported financial information have been made to conform to current period presentation. The results of operations for the interim period may not be indicative of the results that may be expected for the full year ending December 31, 2018. Significant Accounting PrinciplesThere have been no changes to our significant accounting principles as described in Item 8, "Financial Statements and Supplementary Data - Notes to Consolidated Financial Statements - Note 2 - Summary of Accounting Principles" of our 2017 Form 10-K, other than as noted in "Reinsurance", "Variable interest entity" and "Recent Accounting Pronouncements - Adopted" below. ReinsuranceWe account for premiums, claims and claim expenses that are ceded to reinsurers on a basis consistent with those we use to account for the original policies we issue and pursuant to the terms of our reinsurance contracts. We account for premiums ceded or otherwise paid to reinsurers as reductions to premium revenue. Effective January 1, 2018, NMIC entered into a second quota share reinsurance transaction (2018 QSR Transaction) which is similar in nature to the quota share reinsurance transaction we entered into in September 2016 (2016 QSR Transaction, together with 2018 QSR Transaction, the QSR Transactions) (see Note 5, "Reinsurance"). We earn profit and ceding commissions in connection with the QSR Transactions. Profit commissions represent a percentage of the profits recognized by reinsurers that are returned to us, based on the level of claims and claim expenses that we cede. We recognize any profit commissions we earn as increases to premium revenue. Ceding commissions are calculated as a percentage of ceded written premiums under the 2016 QSR Transaction and as a percentage of ceded earned premiums under the 2018 QSR Transaction, to cover our costs to acquire and service the direct policies. We earn the ceding commissions in a manner consistent with our recognition of earnings on the underlying insurance policies, over the terms of the policies reinsured. We account for ceding commissions earned as a reduction to underwriting and operating expenses. Under the QSR Transactions, we cede a portion of claims and claim expenses reserves to our reinsurers, which are accounted for as reinsurance recoverables in "Other Assets" on the consolidated balance sheets and as reductions to claim expense on the consolidated statements of operations. We remain directly liable for all loss payments in the event we are unable to collect from any reinsurer. 11NMI HOLDINGS, INC. NOTES TO CONDENSED CONSOLIDATED FINANCIAL STATEMENTS (UNAUDITED)Variable interest entityNMIC entered into aggregate excess of loss reinsurance agreements with Oaktown Re Ltd. (Oaktown Re) and Oaktown Re II Ltd (Oaktown Re II), each a Bermuda-domiciled special purpose reinsurer, in May 2017 and August 2018, respectively. At inception of each reinsurance agreement, we determined that each of Oaktown Re and Oaktown Re II were variable interest entities (VIEs), as defined under GAAP (ASC 810), because they did not have sufficient equity at risk to finance their respective activities. We evaluated the VIEs at inception to determine whether NMIC was the primary beneficiary under each deal and, if so, whether we were required to consolidate the assets and liabilities of each VIE. The primary beneficiary of a VIE is an enterprise that (1) has the power to direct the activities of the VIE, which most significantly impact its economic performance and (2) has significant economic exposure to the VIE. i. e. , the obligation to absorb losses or receive benefits that could potentially be significant. The determination of whether an entity is the primary beneficiary of a VIE is complex and requires management judgment regarding determinative factors, including the expected results of the VIE and how those results are absorbed by beneficial interest holders, as well as which party has the power to direct activities that most significantly impact the performance of the VIE. We concluded that we are not the primary beneficiary of either Oaktown Re or Oaktown Re II because NMIC does not have significant economic exposure to either Oaktown Re or Oaktown Re II, and, as such, we do not consolidate the VIEs in our consolidated financial statements. Recent Accounting Pronouncements - Adopted                 In May 2014, the Financial Accounting Standards Board (FASB) issued Accounting Standards Update (ASU) 2014-09, Revenue from Contracts with Customers (Topic 606). This update is intended to provide a consistent approach in recognizing revenue. In December 2016, the FASB clarified that all contracts that are within the scope of Topic 944, Financial Services-Insurance, are excluded from the scope of ASU 2014-09. Accordingly, this update did not impact the recognition of revenue related to insurance premiums or investment income, which represent a majority of our total revenues. The update impacted our loan review services revenue, which is the only revenue stream in scope of the update. We adopted this update on January 1, 2018 using the modified-retrospective approach and the impact was immaterial to our consolidated financial statements. In January 2016, the FASB issued ASU 2016-01, Financial Instruments - Overall: Recognition and Measurement of Financial Assets and Financial Liabilities (Subtopic 825-10). This update requires entities to reduce the carrying amount of deferred tax assets, if necessary, by the amount of any tax benefit that is not expected to be realized. We adopted this update effective January 1, 2018. The impact was immaterial to our consolidated financial statements. In February 2018, the FASB issued ASU 2018-02, Reclassification of Certain Tax Effects from Accumulated Other Comprehensive Income (Topic 220). This update permits a company to reclassify the disproportionate income tax effects as a result of the 2017 Tax Cuts and Jobs Act (the TCJA) on items within accumulated other comprehensive income (AOCI) to retained earnings. This standard will take effect for public business entities for fiscal years, and interim periods within those fiscal years, beginning after December 15, 2018. Early adoption is permitted. We adopted this update on January 1, 2018 and adjusted the disproportionate income tax effects, or "stranded tax effects," resulting in a $0. 3 million reduction to our beginning retained earnings as of January 1, 2018. Recent Accounting Pronouncements - Not Yet Adopted In February 2016, the FASB issued ASU 2016-02, Leases (Topic 842). This update requires that businesses recognize rights and obligations associated with certain leases as assets and liabilities on the balance sheet. The standard also requires additional disclosures regarding the amount, timing, and uncertainty of cash flows arising from leases. For public business entities, this update is effective for annual periods beginning after December 15, 2018 and interim periods therein. Early adoption is permitted in any period. We expect to adopt this guidance on January 1, 2019. In September 2017, ASU 2017-13 added guidance from a SEC Staff Announcement, "Transition Related to Accounting Standards Update No. 2016-02," and in July 2018, the FASB issued ASU 2018-11, Leases (Topic 842), Targeted Improvement, which provides companies the option to apply the provisions of the new lease standard prospectively as of the effective date, without adjusting comparative periods presented. The effect of adoption will depend on our current lease portfolio at time of adoption. however, upon adoption, we anticipate that our reported assets and liabilities will increase in connection with the recognition of any right-of-use assets and lease liabilities, such as the operating lease on our corporate headquarters. In June 2016, the FASB issued ASU 2016-13, Financial Instruments-Credit Losses (Topic 326). This update requires companies to measure all expected credit losses for financial assets held at the reporting date. The standard also amends the accounting for credit losses on available-for-sale debt securities and purchased financial assets with credit deterioration. The standard will take effect for public business entities for fiscal years, and interim periods within those fiscal years, beginning after December 15, 2019. We are currently reviewing the impacts the adoption of this guidance will have, if any, on our accounting for credit losses on our 12NMI HOLDINGS, INC. NOTES TO CONDENSED CONSOLIDATED FINANCIAL STATEMENTS (UNAUDITED)investment portfolio. We do not expect it to impact our accounting for insurance claims and claims expenses as these items are not in the scope of this ASU. In July 2017, the FASB issued ASU 2017-11, Earnings Per Share (Topic 260), Distinguishing Liabilities from Equity (Topic 480), and Derivatives and Hedging (Topic 815). This update is intended to simplify the accounting for certain equity-linked financial instruments. The standard will take effect for public business entities for fiscal years, and interim periods within those fiscal years, beginning after December 15, 2018. Early adoption is permitted. The guidance must be applied using a full or modified retrospective approach. We expect to adopt this ASU in the first quarter of 2019 and have determined that it will have no impact on our consolidated financial statements. In June 2018, the FASB issued ASU 2018-07, Compensation-Stock Compensation (Topic 718). This update expands the scope of Topic 718 to include share-based payments made to non-employees in connection with the acquisition of goods and services. The standard will take effect for public business entities for fiscal years, beginning after December 15, 2019, and interim periods within fiscal years, beginning after December 15, 2020. We expect to adopt this ASU in the first quarter of 2019 and have determined that it has no impact on our financial results at this time as we have not made any share-based grants to nonemployees as defined in ASC 718-10-20. In August 2018, the FASB issued ASU 2018-12, Targeted Improvements to the Accounting for Long-Duration Contracts. This update provides guidance to the existing recognition, measurement, presentation and disclosure requirements for long-duration contracts issued by an insurance entity. The standard will take effect for public business entities for fiscal years, and interim periods within those fiscal years, beginning after December 15, 2020. We are currently evaluating the impact the adoption of this ASU will have, if any, on our consolidated financial statements. In August 2018, the FASB issued ASU 2018-13, Fair Value Measurement (Topic 820). This update requires companies to make disclosures about recurring and nonrecurring fair value measurements. The standard will take effect for public business entities for fiscal years, and interim periods within those fiscal years, beginning after December 15, 2019. We are currently evaluating the impact the adoption of this ASU will have, if any, on our fair value of financial instruments disclosures. In August 2018, the FASB issued ASU 2018 -15, Intangibles - Goodwill and Other - Internal-Use Software (Subtopic 350-40). This update applies to cloud computing arrangements hosted by a vendor and provides companies with guidance on the criteria for capitalizing implementation, set-up and other up-front costs incurred in association with these arrangements. The standard will take effect for public business entities for fiscal years, and interim periods within those fiscal years, beginning after December 15, 2019. We are currently evaluating the impact the adoption of this ASU will have, if any, on our consolidated financial statements. 2. Investments We have designated our investment portfolio as available-for-sale and report it at fair value. The related unrealized gains and losses are, after considering the related tax expense or benefit, recognized through comprehensive income and loss, and on an accumulated basis in shareholders' equity. Net realized investment gains and losses are reported in income based upon specific identification of securities sold. Fair Values and Gross Unrealized Gains and Losses on Investments13NMI HOLDINGS, INC. NOTES TO CONDENSED CONSOLIDATED FINANCIAL STATEMENTS (UNAUDITED)As of September 30, 2018 and December 31, 2017, approximately $5. 3 million and $7. 0 million, respectively, of our cash and investments were held in the form of U. S. Treasury securities on deposit with various state insurance departments to satisfy regulatory requirements. See Note 5 "Reinsurance" for the information related to restricted cash. Scheduled MaturitiesThe amortized cost and fair values of available-for-sale securities as of September 30, 2018 and December 31, 2017, by contractual maturity, are shown below. Expected maturities will differ from contractual maturities because issuers may have the right to call or prepay obligations with or without call or prepayment penalties. Because most asset-backed securities provide for periodic payments throughout their lives, they are listed below in a separate category. Aging of Unrealized LossesAs of September 30, 2018, the investment portfolio had gross unrealized losses of $15. 9 million, $7. 8 million of which has been in an unrealized loss position for a period of 12 months or greater. We did not consider these securities to be other-than-temporarily impaired as of September 30, 2018. We based our conclusion that these investments were not other-than-temporarily impaired as of September 30, 2018 on the following facts: (i) the unrealized losses were primarily caused by interest rate movements since the purchase date. (ii) we do not intend to sell these investments. and (iii) we do not believe that it is more likely than not that we will be required to sell these investments before recovery of our amortized cost basis, which may not occur until maturity. For those securities in an unrealized loss position, the length of time the securities were in such a position is as follows:14NMI HOLDINGS, INC. NOTES TO CONDENSED CONSOLIDATED FINANCIAL STATEMENTS (UNAUDITED)   The following table presents the components of net investment income:The following table presents the components of net realized investment gains (losses):Investment Securities - Other-than-Temporary Impairment (OTTI)At September 30, 2018, we held no other-than-temporarily impaired securities. During the three and nine months ended September 30, 2018 and the three months ended September 30, 2017, we did not recognize any OTTI losses. During the nine months ended September 30, 2017, we recognized $0. 1 million of OTTI losses in earnings. 15NMI HOLDINGS, INC. NOTES TO CONDENSED CONSOLIDATED FINANCIAL STATEMENTS (UNAUDITED)3. Fair Value of Financial InstrumentsThe following describes the valuation techniques used by us to determine the fair value of our financial instruments:We established a fair value hierarchy by prioritizing the inputs to valuation techniques used to measure fair value. The hierarchy gives the highest priority to unadjusted quoted prices in active markets for identical assets or liabilities (Level 1 measurements) and the lowest priority to unobservable inputs (Level 3 measurements). The three levels of the fair value hierarchy under this standard are described below:Level 1 - Fair value measurements based on quoted prices in active markets that we have the ability to access for identical assets or liabilities. Market price data generally is obtained from exchange or dealer markets. We do not adjust the quoted price for such instruments. Level 2 - Fair value measurements based on inputs other than quoted prices included in Level 1 that are observable for the asset or liability, either directly or indirectly. Level 2 inputs include quoted prices for similar assets and liabilities in active markets, quoted prices for identical or similar assets or liabilities in markets that are not active, and inputs other than quoted prices that are observable for the asset or liability, such as interest rates and yield curves that are observable at commonly quoted intervals. Level 3 - Fair value measurements based on valuation techniques that use significant inputs that are unobservable. Both observable and unobservable inputs may be used to determine the fair values of positions classified in Level 3. The circumstances for using these measurements include those in which there is little, if any, market activity for the asset or liability. Therefore, we must make certain assumptions, which require significant management judgment or estimation about the inputs a hypothetical market participant would use to value that asset or liability. In certain cases, the inputs used to measure fair value may fall into different levels of the fair value hierarchy. In such cases, the level in the fair value hierarchy is determined based on the lowest level input that is significant to the fair value measurement in its entirety. Assets classified as Level 1 and Level 2To determine the fair value of securities available-for-sale in Level 1 and Level 2 of the fair value hierarchy, independent pricing sources have been utilized. One price is provided per security based on observable market data. To ensure securities are appropriately classified in the fair value hierarchy, we review the pricing techniques and methodologies of the independent pricing sources and believe that their policies adequately consider market activity, either based on specific transactions for the issue valued or based on modeling of securities with similar credit quality, duration, yield and structure that were recently traded. A variety of inputs are utilized by the independent pricing sources including benchmark yields, reported trades, non-binding broker/dealer quotes, issuer spreads, two sided markets, benchmark securities, bids, offers and reference data including data published in market research publications. Inputs may be weighted differently for any security, and not all inputs are used for each security evaluation. Market indicators, industry and economic events are also considered. This information is evaluated using a multidimensional pricing model. Quality controls are performed by the independent pricing sources throughout this process, which include reviewing tolerance reports, trading information and data changes, and directional moves compared to market moves. This model combines all inputs to arrive at a value assigned to each security. We have not made any adjustments to the prices obtained from the independent pricing sources. Liabilities classified as Level 3We calculate the fair value of outstanding warrants utilizing Level 3 inputs, including a Black-Scholes option-pricing model, in combination with a binomial model, and we value the pricing protection features within the warrants using a Monte-Carlo simulation model. Variables in the model include the risk-free rate of return, dividend yield, expected life and expected volatility of our stock price. 16NMI HOLDINGS, INC. NOTES TO CONDENSED CONSOLIDATED FINANCIAL STATEMENTS (UNAUDITED)The following tables present the level within the fair value hierarchy at which our financial instruments were measured: There were no transfers between Level 1 and Level 2, nor any transfers in or out of Level 3, of the fair value hierarchy during the nine months ended September 30, 2018 and the year ended December 31, 2017. The following is a roll-forward of Level 3 liabilities measured at fair value:17NMI HOLDINGS, INC. NOTES TO CONDENSED CONSOLIDATED FINANCIAL STATEMENTS (UNAUDITED)The following table outlines the key inputs and assumptions used to calculate the fair value of the warrant liability in the Black-Scholes option-pricing model as of the dates indicated. The changes in fair value of the warrant liability for the nine months ended September 30, 2018 and 2017 are primarily attributable to changes in the price of our common stock during the respective periods, with additional impact related to changes in the Black-Scholes model inputs and exercises of outstanding warrants. 4. Debt ObligationsOn May 24, 2018, we entered into a credit agreement (2018 Credit Agreement), which provides for (i) a $150 million five-year senior secured term loan facility (2018 Term Loan) that matures on May 24, 2023. and (ii) a $85 million three-year secured revolving credit facility (2018 Revolving Credit Facility) that matures on May 24, 2021. Proceeds from the 2018 Term Loan were used to repay in full the outstanding amount due under our $150 million amended term loan due November 10, 2019 (the 2015 Term Loan), and to pay fees and expenses incurred in connection with the 2018 Credit Agreement. 2018 Term LoanThe 2018 Term Loan bears interest at the Eurodollar Rate, as defined in the 2018 Credit Agreement and subject to a 1. 00% floor, plus an annual margin rate of 4. 75%, representing an all-in rate of 6. 99% as of September 30, 2018, payable monthly based on our current interest period election. Quarterly principal payments of $375 thousand are also required. The 2018 Term Loan has a prepayment premium of 1% for any refinancing prepayments made on or prior to the date that is six months after the date of the 2018 Credit Agreement, after which there is no prepayment penalty. Interest expense for nine months ended September 30, 2018 includes amounts related to our interest payment, one-time financing costs and the amortization of issuance costs and original issue discounts. For the nine months ended September 30, 2018, we recorded $11. 6 million of interest expense, including $2. 2 million of costs related to the extinguishment of the 2015 Term Loan and issuance of the 2018 Term Loan. Capitalized debt issuance costs totaling $1. 8 million and original issue discounts totaling $986 thousand are being amortized to interest expense using the effective interest method over the contractual life of the 2018 Term Loan. As of September 30, 2018, the remaining unamortized issuance cost and original issue discounts totaled $2. 6 million, and the outstanding principal balance of the 2018 Term Loan was $149. 6 million. We are subject to certain covenants under the 2018 Term Loan (as defined in the 2018 Credit Agreement), including (but not limited to) a maximum debt-to-total capitalization ratio (as defined in the 2018 Credit Agreement) of 35% under the 2018 Term Loan. We were in compliance with all covenants as of September 30, 2018. 18NMI HOLDINGS, INC. NOTES TO CONDENSED CONSOLIDATED FINANCIAL STATEMENTS (UNAUDITED)Future principal payments due under the 2018 Term Loan as of September 30, 2018 are as follows:2018 Revolving Credit Facility  Borrowings under the 2018 Revolving Credit Facility may be used for general corporate purposes and will accrue interest at a variable rate equal to, at our discretion, (i) a base rate (as defined in the 2018 Credit Agreement, subject to a floor of 1. 00% per annum) plus a margin of 1. 00% to 2. 50% per annum, based on the applicable corporate credit rating at the time, or (ii) the Eurodollar Rate (subject to a floor of 0. 00% per annum) plus a margin of 2. 00% to 3. 50% per annum, based on the applicable corporate credit rating at the time. As of September 30, 2018, no borrowings had been made under the 2018 Revolving Credit Facility. We are required to pay a quarterly commitment fee on the average daily undrawn amount of the 2018 Revolving Credit Facility, which ranges from 0. 30% to 0. 60%, based on the applicable corporate credit rating at the time. As of September 30, 2018, the applicable commitment fee was 0. 50%. For the three and nine months ended September 30, 2018, we recorded $0. 1 million and $0. 2 million of commitment fees in interest expense, respectively. We incurred issuance costs of $1. 5 million in connection with the establishment of the 2018 Revolving Credit Facility, which were deferred and recorded within Other Assets. These costs will be amortized through interest expense over the three-year life of the 2018 Revolving Credit Facility on a straight line basis. For the three and nine months ended September 30, 2018, we recognized $0. 1 million and $0. 2 million of interest expense from the amortization of deferred issuance costs. At September 30, 2018, the remaining issuance costs were $1. 3 million, net of accumulated amortization. We are subject to certain covenants under the 2018 Revolving Credit Facility, including (but not limited to) the following: a maximum debt-to-total capitalization ratio of 35%, a minimum liquidity requirement, compliance with the PMIERs financial requirements (subject to any GSE-approved waivers), and minimum consolidated net worth and statutory capital requirements (respectively, as defined therein). We were in compliance with all covenants as of September 30, 2018. 19NMI HOLDINGS, INC. NOTES TO CONDENSED CONSOLIDATED FINANCIAL STATEMENTS (UNAUDITED)5. ReinsuranceWe enter into third-party reinsurance transactions to actively manage our risk, ensure PMIERs compliance and support the growth of our business. The GSEs and the Wisconsin Office of the Commissioner of Insurance (Wisconsin OCI) have approved all such transactions (subject to certain conditions and ongoing review, including levels of approved capital credit). The effect of our reinsurance agreements on premiums written and earned is as follows:(1) Net of profit commissionExcess-of-loss reinsurance 2017 ILN TransactionIn May 2017, NMIC entered into a reinsurance agreement with Oaktown Re that provides for up to $211. 3 million of aggregate excess-of-loss reinsurance coverage at inception for new delinquencies on an existing portfolio of mortgage insurance policies written from 2013 through December 31, 2016. For the reinsurance coverage period, NMIC retains the first layer of $126. 8 million of aggregate losses, of which $125. 6 million remained at September 30, 2018, and Oaktown Re then provides second layer coverage up to the outstanding reinsurance coverage amount. NMIC will then retain losses in excess of the outstanding reinsurance coverage amount. The outstanding reinsurance coverage amount decreases from $211. 3 million at inception over a ten-year period as the underlying covered mortgages are amortized or repaid, and/or the mortgage insurance coverage is canceled and was $144. 1 million as of September 30, 2018. The outstanding reinsurance coverage amount will stop amortizing if certain credit enhancement or delinquency thresholds are triggered. Oaktown Re financed the coverage by issuing mortgage insurance-linked notes in an aggregate amount of $211. 3 million to unaffiliated investors (the 2017 Notes). The 2017 Notes mature on April 26, 2027. All of the proceeds paid to Oaktown Re from the sale of the 2017 Notes were deposited into a reinsurance trust to collateralize and fund the obligations of Oaktown Re to NMIC under the reinsurance agreement. Funds in the reinsurance trust account are required to be invested in high credit quality money market funds at all times. We refer collectively to NMIC's reinsurance agreement with Oaktown Re and the issuance of the 2017 Notes by Oaktown Re as the 2017 ILN Transaction. Under the terms of the 2017 ILN Transaction, NMIC makes risk premium payments for the applicable outstanding reinsurance coverage amount and pays Oaktown Re for anticipated operating expenses (capped at $300 thousand per year). For the three and nine months ended September 30, 2018, NMIC ceded risk premiums of $1. 5 million and $4. 8 million, respectively. For the three and nine months ended September 30, 2017, NMIC ceded risk premiums of $1. 9 million and $3. 3 milli</t>
  </si>
  <si>
    <t>NMIH</t>
  </si>
  <si>
    <t>NMI Holdings, Inc.</t>
  </si>
  <si>
    <t>1549346</t>
  </si>
  <si>
    <t>Management's Discussion and Analysis of Financial Condition and Results of Operations. ” Examples of forward-looking statements include, but are not limited to, statements regarding future business, future results of operations or financial condition, new or planned features, products or services, or management strategies. You can identify these forward-looking statements by words such as “may,” “will,” “would,” “should,” “could,” “expect,” “anticipate,” “believe,” “estimate,” “intend,” “plan” and other similar expressions. However, not all forward-looking statements contain these words. These forward-looking statements involve risks and uncertainties that could cause our actual results to differ materially from those expressed or implied in our forward-looking statements. Such risks and uncertainties include, among others, those discussed under the caption “Risk Factors” in our most recently filed Annual Report on Form 10-K, which was filed with the Securities and Exchange Commission, or the SEC, on February 22, 2018, in our Quarterly Report on Form 10-Q for the quarter ended June 30, 2018, which was filed with the SEC on August 1, 2018, and in our consolidated financial statements, related notes, and the other information appearing elsewhere in such reports, this report on Form 10-Q and our other filings with the SEC. Given these risks and uncertainties, you should not place undue reliance on these forward-looking statements. We do not intend, and, except as required by law, we undertake no obligation, to update any of our forward-looking statements after the date of this report to reflect actual results or future events or circumstances. Unless the context otherwise indicates, references in this Quarterly Report on Form 10-Q to the terms “Shutterstock,” “the Company,” “we,” “our” and “us” refer to Shutterstock, Inc. and its subsidiaries. “Shutterstock,” “Offset,” “Bigstock,” “Rex Features” and “PremiumBeat” and their logos are registered trademarks and are the property of Shutterstock, Inc. or one of our subsidiaries. All other trademarks, service marks and trade names appearing in this Quarterly Report on Form 10-Q are the property of their respective owners. 3                            PART I. FINANCIAL INFORMATIONItem 1. Financial Statements. Shutterstock, Inc. Consolidated Balance Sheets(In thousands, except par value amount)(unaudited)See Notes to Unaudited Consolidated Financial Statements. 4                            Shutterstock, Inc. Consolidated Statements of Operations(In thousands, except for per share data)(unaudited)See Notes to Unaudited Consolidated Financial Statements. 5                            Shutterstock, Inc. Consolidated Statements of Comprehensive Income(In thousands)(unaudited) See Notes to Unaudited Consolidated Financial Statements. 6                            Shutterstock, Inc. Consolidated Statements of Cash Flows(In thousands)(unaudited)See Notes to Unaudited Consolidated Financial Statements. 7Shutterstock, Inc. Notes to Consolidated Financial Statements (unaudited)(1) Summary of Operations and Significant Accounting PoliciesSummary of OperationsShutterstock, Inc. , together with its subsidiaries (collectively, the “Company” or “Shutterstock”), is a global technology company that offers an e-commerce platform for high-quality digital content, tools and services to creative professionals. The digital content licensed by the Company’s customers includes: (a) imagery, consisting of licensed photographs, vectors, illustrations and video clips that customers use in their visual communications, such as websites, digital and print marketing materials, corporate communications, books, publications and video content. and (b) music, consisting of high-quality music tracks and sound effects, which is often used to complement the digital imagery. The Company licenses creative content to its customers. Contributors upload their creative content to the Company’s websites in exchange for royalty payments based on customer download activity. The Company also offered digital asset management services through its cloud-based digital asset management platform (“Webdam”). As discussed in Note 4, on February 26, 2018, the Company completed a sale transaction, pursuant to which the buyer in the transaction acquired certain assets and assumed certain contracts and liabilities which constituted the Company’s digital asset management business (the “Sale of Webdam”). Basis of PresentationThe unaudited condensed consolidated financial statements and accompanying notes have been prepared in accordance with accounting principles generally accepted in the United States of America (“GAAP”) for interim financial information and with the instructions to Form 10-Q and Article 10 of Regulation S-X. Accordingly, these financial statements do not include all information and footnotes required by GAAP for complete financial statements. The interim consolidated balance sheet as of September 30, 2018, consolidated statements of operations and comprehensive income for the three and nine months ended September 30, 2018 and 2017, and consolidated statements of cash flows for the nine months ended September 30, 2018 and 2017 are unaudited. The consolidated balance sheet as of December 31, 2017, included herein, was derived from the audited financial statements as of that date, but does not include all disclosures required by GAAP. These unaudited interim financial statements have been prepared on a basis consistent with the Company’s annual financial statements and, in the opinion of management, reflect all adjustments, which include all normal recurring adjustments necessary to state fairly the Company’s financial position as of September 30, 2018, its consolidated results of operations and comprehensive income for the three and nine months ended September 30, 2018 and 2017, and cash flows for the nine months ended September 30, 2018 and 2017. The financial data and the other financial information disclosed in the notes to the financial statements related to these periods are also unaudited. The results of operations for the three and nine months ended September 30, 2018 are not necessarily indicative of the results to be expected for the fiscal year ending December 31, 2018 or for any other future annual or interim period. These financial statements should be read in conjunction with the Company’s audited consolidated financial statements and notes thereto as of and for the year ended December 31, 2017 included in the Company’s Annual Report on Form 10-K, which was filed with the SEC on February 22, 2018. The unaudited consolidated financial statements include the accounts of the Company and its wholly owned subsidiaries. All intercompany balances and transactions have been eliminated in consolidation. The Company has recorded certain immaterial adjustments to its condensed consolidated financial statements for the correction of errors related to prior periods:The Company has concluded that the impact of the adjustments recorded in the second and third quarters of 2018 and 2017 is not material to the results of operations or financial position for the periods in which these adjustments were recorded nor any prior quarterly or annual period financial statements. Certain changes in presentation have been made to conform the prior period presentation to current period reporting. 8Shutterstock, Inc. Notes to Consolidated Financial Statements (unaudited)Use of EstimatesThe preparation of the consolidated financial statements in conformity with GAAP requires management to make estimates and assumptions that affect the amounts reported in the financial statements. Actual results could differ from those estimates. Such estimates include, but are not limited to, the determination of the allowance for doubtful accounts, the assessment of recoverability of property and equipment, the fair value of acquired goodwill and intangible assets, the grant-date fair value of non-cash equity-based compensation, the assessment of recoverability of deferred tax assets and the measurement of certain contingent non-income tax liabilities. Revenue RecognitionThe majority of the Company’s revenue is earned from the license of digital content. Digital content licenses are generally purchased on a monthly or annual subscription basis, whereby a customer pays for a predetermined quantity of content that may be downloaded over a specific period of time, or, on a transactional basis, whereby a customer pays for individual content licenses at the time of download. Prior to the Sale of Webdam, the Company also earned revenue from licensing hosted software services through Webdam’s cloud-based tools for businesses, which were purchased as part of a subscription. Prior to the adoption of Accounting Standards Update (“ASU”) 2014-09, Revenue from Contracts with Customers (Topic 606) (“ASU 2014-09”) on January 1, 2018, and reflected in the reported revenue amounts for the three and nine months ended September 30, 2017, the Company recognized revenue when all of the following basic criteria were met: there was persuasive evidence of an arrangement, performance or delivery of services had occurred, the sales price was fixed or determinable, and collectability was reasonably assured. The Company considered persuasive evidence of an arrangement to be an electronic order form, or a signed contract, which contained the fixed pricing terms. Performance or delivery for digital content licenses was considered to have occurred upon the download of the licensed content. Subscription revenue was recognized upon each download using an effective per-license rate and revenue associated with any unused licenses was recognized at the subscription expiration. Effective January 1, 2018, subsequent to the adoption of ASU 2014-09, the Company recognizes revenue upon the satisfaction of performance obligations, which occurs when (i) digital content is downloaded by a customer or (ii) hosted software services are provisioned and available to a customer. For digital content licenses, the Company recognizes revenue on both its subscription-based and transaction-based sales when content is downloaded, at which time the license is provided. In addition, management estimates expected unused licenses for its subscription-based products and recognizes the revenue associated with the unused licenses throughout the subscription period. The estimate of unused licenses is based on historical download activity and future changes in the estimate could impact the timing of revenue recognition of the Company’s subscription products. Revenue associated with hosted software services is recognized ratably over the term of the license. ASU 2014-09 has resulted in a change in the timing of recognizing revenue on the Company’s digital content license subscription products. ASU 2014-09 did not impact revenue recognition on digital content licenses sold on a transactional basis or license revenue associated with hosted software services. Prior to the adoption of ASU 2014-09, the Company deferred certain acquisition costs that were then amortized over a period of less than one year. Effective January 1, 2018 the Company expenses contract acquisition costs as incurred, to the extent that the amortization period would otherwise be one year or less. The majority of the Company’s customers purchase products by making electronic payments at the time of the transaction with a credit card. The Company establishes an allowance for credit card chargebacks and a sales refund reserve based on factors surrounding historical chargeback and sales refund trends and other information. Customer payments received in advance of revenue recognition are contract liabilities and are recorded as deferred revenue. Customers that do not pay in advance are invoiced and are required to make payments under standard credit terms. Cash, Cash Equivalents and Restricted CashThe following represents the Company’s cash, cash equivalents and restricted cash as of September 30, 2018 and December 31, 2017 (in thousands):9Shutterstock, Inc. Notes to Consolidated Financial Statements (unaudited)The Company’s cash and cash equivalents consist primarily of (i) cash on hand and bank deposits and (ii) money market accounts, which are stated at cost, which approximates fair value. The Company’s restricted cash relates to security deposits related to the lease for its headquarters in New York City, which expires in 2029. The carrying value of restricted cash approximates fair value. Restricted cash is included as a component of other assets on the consolidated balance sheets. Allowance for Doubtful AccountsThe Company’s accounts receivable consists of customer obligations due under normal trade terms, carried at their face value less an allowance for doubtful accounts, if required. The Company determines its allowance for doubtful accounts based on an evaluation of the aging of its accounts receivable and on a customer-by-customer basis where appropriate. The Company’s reserve analysis contemplates the Company’s historical loss rate on receivables, specific customer situations and the economic environments in which the Company operates. During the nine months ended September 30, 2018, bad debt expense, which increased the allowance for doubtful accounts, was $0. 9 million, and write-offs and other adjustments, which decreased the allowance for doubtful accounts, were $0. 5 million. As of September 30, 2018 and December 31, 2017, the Company’s allowance for doubtful accounts was approximately $4. 5 million and $4. 1 million, respectively, which was included as a reduction of accounts receivable. Deferred RentThe Company records rent expense on a straight-line basis over the term of the related lease. The difference between the rent expense recognized and the actual payments made in accordance with the lease agreement is recognized as a deferred rent liability on the Company’s balance sheet. As of September 30, 2018 and December 31, 2017, the Company had deferred rent of $11. 3 million and $11. 1 million, respectively, of which $11. 0 million and $11. 0 million, respectively, was included in other non-current liabilities, and $0. 3 million and $0. 1 million, respectively, was included in accrued expenses. Chargeback and Sales Refund AllowanceThe majority of the Company’s customers purchase products by making an electronic payment with a credit card at the time of a transaction. The Company establishes a chargeback allowance and sales refund reserve allowance based on factors surrounding historical credit card chargeback trends, historical sales refund trends and other information. As of September 30, 2018 and December 31, 2017, the Company’s combined allowance for chargebacks and sales refunds was $0. 3 million and $0. 4 million, respectively, which was included in other liabilities. Recently Adopted Accounting Standard UpdatesIn March 2018, the Financial Accounting Standards Board (“FASB”) issued ASU 2018-05, Income Taxes (Topic 740) - Amendments to SEC Paragraphs Pursuant to SEC Staff Accounting Bulletin No. 118 (“ASU 2018-05”). ASU 2018-05 codifies existing SEC guidance contained in SEC Staff Accounting Bulletin No. 118 (“SAB 118”), which expresses the view of the staff regarding application of existing guidance for the accounting for income taxes as it relates to the enactment of the Tax Cuts and Jobs Act (the “TCJA”), which was signed into law in the fourth quarter of 2017. In accordance with ASU 2018-05, the Company has recorded provisional estimates for the accounting impacts of the TCJA, including the transition tax, remeasurement of deferred tax, and other items, due to the uncertainty regarding how these provisions are to be implemented and additional anticipated forthcoming guidance. As management completes the analysis of the impacts of the TCJA, the Company may refine its current estimate and make adjustments, which will be recognized through income in the period such adjustments are identified, as required by ASU 2018-05. In January 2017, the FASB issued ASU 2017-01, Business Combinations - Clarifying the Definition of a Business. ASU 2017-01 provides additional guidance to assist entities with evaluating whether transactions should be accounted for as acquisitions (or disposals) of assets or businesses. Effective January 1, 2018, the Company adopted ASU 2017-01 on a prospective basis. Adoption of ASU 2017-01 had no effect on the Company’s consolidated financial statements. In November 2016, the FASB issued ASU 2016-18, Statements of Cash Flows (Topic 230): Restricted Cash (“ASU 2016-18”), which requires entities to present restricted cash with cash and cash equivalents on the statement of cash flows when reconciling the total beginning and ending amounts for the periods shown on the statement of cash flows. The Company adopted ASU 2016-18 retrospectively on January 1, 2018. As a result of this adoption, the Company has revised the presentation of its statement of cash flows for the nine months ended September 30, 2017 to reflect restricted cash of $2. 6 million in both the beginning and ending balances of cash, cash equivalents and restricted cash. There were no changes to previously reported amounts of cash used or provided by operating activities, investing activities or financing activities during the period. 10Shutterstock, Inc. Notes to Consolidated Financial Statements (unaudited)In January 2016, the FASB issued ASU 2016-01, Financial Instruments - Overall (Subtopic 825-10), Recognition and Measurement of Financial Assets and Financial Liabilities (“ASU 2016-01”), which requires entities to measure all investments in equity securities at fair value and recognize any changes in fair value within the statement of operations. Under the standard, equity investments that do not have readily determinable fair values are eligible for a measurement alternative that allows for these investments to be recorded at cost, less any impairment, plus or minus changes resulting from observable price changes in orderly transactions for the identical or a similar investment of the same issuer. The Company adopted ASU 2016-01 on January 1, 2018. Adoption of ASU 2016-01 had no effect on the Company’s consolidated financial statements. ASU 2016-01 may increase the volatility in the statement of operations upon the occurrence of observable price changes or impairments in the equity securities. In May 2014, the FASB issued ASU 2014-09. ASU 2014-09, together with its related amendments, provides a unified model to determine when and how revenue is recognized and requires certain additional disclosures around the nature, amount, timing, and uncertainty of revenue and cash flows arising from customers. The core principle is that a company should recognize revenue to depict the transfer of promised goods or services to customers in an amount that reflects the consideration to which the entity expects to be entitled in exchange for those goods or services. ASU 2014-09 also requires deferral of incremental costs associated with the cost of acquiring a customer contract, such as sales commissions, and amortization of such amounts over the contract term. However, as a practical expedient, if the amortization period of the deferred cost would be one year or less, the entity is permitted to expense these costs as incurred. The Company adopted ASU 2014-09 on January 1, 2018 using the modified retrospective approach, and prior period amounts were not restated. This standard resulted in a change in the timing of recognizing revenue on the Company’s digital content license subscription products. The Company has elected to utilize the practical expedient with regard to recognition of expense related to deferred contract acquisition costs, which resulted in a change in the timing of the recognition of such expenses. The effect of adoption of this new guidance on the consolidated balance sheet as of January 1, 2018 was to reduce prepaid expenses and other current assets and to reduce deferred revenues, with an offsetting increase in 2018 opening retained earnings, as follows (in thousands):The effect of adoption of this new guidance on the Company’s reported balance sheet and statements of operations is as follows (in thousands):11Shutterstock, Inc. Notes to Consolidated Financial Statements (unaudited)Recently Issued Accounting Standard UpdatesIn June 2016, the FASB issued ASU 2016-13, Financial Instruments - Credit Losses (Topic 326): Measurement of Credit Losses of Financial Instruments (“ASU 2016-13”). ASU 2016-13 replaces the current incurred loss impairment methodology with a methodology that reflects expected credit losses. The ASU is intended to provide financial statement users with more decision-useful information about the expected credit losses on financial instruments and other commitments to extend credit held by a reporting entity at each reporting date. Adoption of this guidance is required, prospectively, for annual periods beginning after December 15, 2019, with early adoption permitted for annual periods beginning after December 15, 2018. The Company is evaluating the impact of adopting this new accounting standard on its financial statements. In February 2016, the FASB issued ASU 2016-02, Leases (Topic 842) (“ASU 2016-02”), as amended. ASU 2016-02 requires that the rights and obligations created by leases with a duration greater than 12 months be recorded as assets and liabilities on the balance sheet of the lessee. The guidance is effective for fiscal years, and interim periods within those fiscal years, beginning after December 15, 2018 and can be applied using a modified retrospective approach for all leases entered into before the effective date. Early adoption is permitted. The Company’s significant long-term leases relate primarily to its office facilities, which are described in Note 7. Upon adoption of this standard, the Company will record a right of use asset related to its lease agreements. The Company is evaluating the impact of adopting this new accounting standard on its financial statements. In August 2018, the FASB issued ASU 2018-13, Disclosure Framework - Changes to the Disclosure Requirements for Fair Value Measurements (“ASU 2018-13”), which eliminates, adds and modifies certain disclosure requirements for fair value measurements as part of the FASB’s disclosure framework project. Adoption of this guidance is required for fiscal years and interim periods within those fiscal years, beginning after December 15, 2019. In August 2018, the FASB issued ASU 2018-15, Customer’s Accounting For Implementation Costs Incurred in a Cloud Computing Arrangement That Is a Service Contract (“ASU 2018-15”), which aligns the requirements for capitalizing implementation costs in a cloud computing arrangement with the requirements for capitalizing implementation costs incurred for an internal-use software license. Adoption of this guidance is required for fiscal years beginning after December 15, 2019 and interim periods within those fiscal years and early adoption is permitted. Entities are permitted to choose to adopt the new guidance (1) prospectively for eligible costs incurred on or after the date this guidance is first applied or (2) retrospectively. The Company is evaluating the impact of this new accounting standard on its financial statements. (2) Fair Value Measurements and Other Long-term InvestmentsFair Value MeasurementsMoney Market AccountsCash equivalents include money market accounts which are classified as a level 1 measurement based on quoted prices in active markets for identical assets that the Company can access at the measurement date. During the second quarter of 2018, the Company liquidated its position in money market accounts, and converted the balance to cash. As a result, there are no money market accounts included in cash and cash equivalents as of September 30, 2018. The total amount of money market accounts included in cash and cash equivalents was $55. 8 million as of December 31, 2017. Other Fair Value MeasurementsCash, accounts receivable, restricted cash, accounts payable, accrued expenses and deferred revenue carrying amounts approximate fair value because of the short-term nature of these instruments. The Company’s non-financial assets, which include property and equipment, intangible assets and goodwill, are not required to be measured at fair value on a recurring basis. However, if certain triggering events occur, or if an annual impairment test is required and the Company is required to evaluate the non-financial asset for impairment, a resulting asset impairment would require that non-financial assets be recorded at fair value. Other Long-term InvestmentsLong-term Lending Facility and Note Receivable On October 20, 2016, the Company entered into a multi-part transaction with SilverHub Media Limited (“SHM”), an unrelated third-party contributor. The transaction included three primary components: (a) a revolving credit facility pursuant to which the Company would be obligated to lend up to $4. 6 million under certain conditions, (the “Facility”) to SHM. The 12Shutterstock, Inc. Notes to Consolidated Financial Statements (unaudited)Facility had a term of five years and required SHM to make quarterly payments of principal to the Company beginning on the fourth anniversary of the Facility. The Facility bore interest at 10. 0%, with all interest payments deferred until maturity, and the entire unpaid balance of principal and accrued interest due upon maturity. In March 2017, the Facility was amended to reduce the maximum lending amount to approximately $3. 3 million. As of November 2017, SHM had fully drawn down under the facility and the Company had no additional lending obligation. (b) a distribution agreement, under which the Company is the exclusive distributor of SHM’s content in certain markets subject to certain limitations. and (c) an option to acquire SHM at any time after the third anniversary of the Facility or to match any third-party acquisition offer with respect to SHM at any time until the fifth anniversary of the Facility. Simultaneously with the reduction of the maximum lending amount of the Facility, the Company invested $1. 6 million in a convertible note issued by SHM, which had a maturity date of October 20, 2021. The convertible note bore interest at 10. 0%, with all interest payments deferred until maturity, and the entire unpaid balance of principal and accrued interest due upon maturity. The principal amount of the convertible note and any accrued and unpaid interest was convertible into equity of SHM at the Company’s option on the maturity date, or earlier upon certain events. In June 2018, SHM breached certain provisions of the distribution agreement, which constituted an event of default under the Facility. As a result of the occurrence of one or more events of default, the Company provided notice to SHM to demand immediate payment of all outstanding borrowings under the Facility and the convertible note, including accrued interest. SHM was unable to pay the outstanding borrowings and accrued interest and therefore, an administrator was appointed and SHM entered into United Kingdom administration (bankruptcy) proceedings. The Company has determined that its investments in SHM, including the Facility, the convertible note, accrued interest and a minor equity investment, experienced an other-than-temporary impairment and therefore, the Company recorded a $5. 9 million impairment charge during the three months ended June 30, 2018 in order to reduce the fair value of the Company’s investment in SHM to zero. This charge was recorded in Other (expense)/income, net in the consolidated statements of operations. The investment was previously reported within Other assets on the consolidated balance sheet. Investment in ZCool Technologies Limited (“ZCool”)On January 4, 2018, the Company invested $15. 0 million in convertible preferred shares issued by ZCool (the “Preferred Shares”), which is equivalent to a 25% fully diluted equity ownership interest. ZCool’s primary business is the operation of an e-commerce platform in China whereby customers can pay to license content contributed by creative professionals. ZCool has been the exclusive distributor of Shutterstock creative content in China since 2014. ZCool is a variable interest entity that is not consolidated because the Company is not the primary beneficiary. The Preferred Shares are not deemed to be in-substance common stock and will be accounted for using the measurement alternative for equity investments with no readily determinable fair value. The Preferred Shares will be reported at cost, adjusted for impairments or any observable price changes in ordinary transactions with identical or similar investments issued by ZCool. As of September 30, 2018, the Company’s total investment in ZCool is approximately $15. 0 million, which is reported within Other assets on the consolidated balance sheet. (3) Property and EquipmentProperty and equipment is summarized as follows (in thousands):Depreciation expense related to property and equipment was $10. 3 million and $7. 9 million for the three months ended September 30, 2018 and 2017, respectively, and $29. 7 million and $19. 9 million for the nine months ended September 30, 2018 and 2017, respectively. Depreciation expense is included in Cost of revenue and General and administrative expense in the consolidated statement of operations based on the nature of the asset being depreciated. 13Shutterstock, Inc. Notes to Consolidated Financial Statements (unaudited)Capitalized Internal-Use SoftwareThe Company capitalized costs related to the development of internal-use software of $6. 4 million and $11. 2 million for the three months ended September 30, 2018 and 2017, respectively, and $22. 3 million and $25. 8 million for the nine months ended September 30, 2018 and 2017, respectively. Capitalized amounts are included as a component of property and equipment under computer equipment and software. The portion of total depreciation expense related to capitalized internal-use software was $6. 6 million and $4. 1 million for the three months ended September 30, 2018 and 2017, respectively, and $18. 0 million and $9. 2 million for the nine months ended September 30, 2018 and 2017, respectively. Depreciation expense related to capitalized internal-use software is included in Cost of revenue and General and administrative expense in the consolidated statement of operations. As of September 30, 2018 and December 31, 2017, the Company had capitalized internal-use software of $49. 6 million and $45. 4 million, respectively, net of accumulated depreciation, which was included in property and equipment, net. (4) Sale of Digital Asset Management BusinessOn February 26, 2018, the Company completed the Sale of Webdam for an aggregate purchase price of $49. 1 million, subject to working capital adjustments. Total cash received, after an initial working capital adjustment, net of transaction costs paid, was $42. 3 million with an additional $5. 0 million receivable placed in escrow. In the second quarter of 2018, $2. 5 million of the funds placed in escrow were released to the Company, and the remaining $2. 5 million of funds in escrow are expected to be released to the Company, net of final working capital adjustments, during the first quarter of 2019. The funds in escrow are included as a component of other current assets on the consolidated balance sheet as of September 30, 2018. In addition, approximately $3. 0 million of transaction costs related to the sale were paid in the second and third quarters of 2018. The Company recognized a pre-tax gain on sale of approximately $38. 6 million. (5) Goodwill and Intangible AssetsGoodwillThe Company’s goodwill balance is attributable to its Bigstock, Editorial, Images and Music reporting units and is tested for impairment annually on October 1 or upon a triggering event. Bigstock, Editorial, Images and Music are included in the Company's “Content Business” reportable segment. During the first quarter of 2018, the Company disposed of its Webdam business. The Webdam reporting unit is included in the non-reportable “Other Category” as of December 31, 2017. The following table summarizes the changes in the Company’s goodwill balance by reportable and non-reportable segments through September 30, 2018 (in thousands):No triggering events were identified during the nine months ended September 30, 2018. 14Shutterstock, Inc. Notes to Consolidated Financial Statements (unaudited)Intangible AssetsIn</t>
  </si>
  <si>
    <t>SSTK</t>
  </si>
  <si>
    <t>Shutterstock, Inc.</t>
  </si>
  <si>
    <t>1549848</t>
  </si>
  <si>
    <t>Management's DISCUSSION AND ANALYSIS OF FINANCIAL CONDITION AND RESULTS OF OPERATIONSYou should read the following discussion of our historical performance, financial condition and future prospects in conjunction with our unaudited condensed financial statements and accompanying notes in "Item 1. Financial Statements" contained herein and our audited financial statements as of December 31, 2017, included in our Annual Report on Form 10-K, as filed with the Securities and Exchange Commission on February 20, 2018. The information provided below supplements, but does not form part of, our unaudited condensed financial statements.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See "Forward-Looking Statements" in this Quarterly Report on Form 10-Q. All amounts are presented in thousands except tonnage, acreage or per unit data, or where otherwise noted. OverviewHi-Crush is a fully integrated, solutions strategic provider of proppant and logistics solutions to the North American petroleum industry. We own and operate multiple frac sand mining facilities and in-basin terminals, and provide mine-to-wellsite logistics services that optimize proppant supply to customers in all major basins. Our integrated PropStream™ service, offering both container- and silo-based wellsite delivery and storage systems, provides the highest level of flexibility, safety and efficiency in managing the full scope and value of the proppant supply chain. Our Assets and OperationsWe own and operate five production facilities located in Wisconsin and Texas. Our Wisconsin production facilities are equipped with on-site transportation infrastructure capable of accommodating unit trains connected to the Union Pacific Railroad mainline or the Canadian National Railroad mainline. As of September 30, 2018, our Texas production facility had 18,000 tons of on-site silo storage capacity and has infrastructure capable of direct loading into trucks. The following table provides a summary of our production facilities and our proven reserves as of December 31, 2017:(a)  On September 26, 2018 we announced the temporary idling of the Whitehall dry plant. According to John T. Boyd Company ("John T. Boyd"), our proven reserves at our facilities consist of frac sand exceeding American Petroleum Institute ("API") specifications. Analysis of sand at our facilities by independent third-party testing companies indicates that they demonstrate characteristics exceeding of API specifications with regard to crush strength, turbidity and roundness and sphericity. Based on third-party reserve reports by John T. Boyd, as of December 31, 2017, we have an implied average reserve life of 30 years, assuming production at the rated capacity of 13,430,000 tons of frac sand per year. On July 19, 2018, the Partnership entered into a purchase agreement to acquire FB Industries Inc. ("FB Industries"), a manufacturer and marketer of silo-based frac sand management systems. Under the terms of the transaction, the Partnership, through two of its wholly-owned subsidiaries, paid cash consideration of approximately $55,016 and issued 1,279,328 of new common units to the sellers. The terms also include the potential for additional future consideration payments based on the achievement of established performance benchmarks through 2021. The Partnership completed this acquisition on August 1, 2018. In July 2018, the Partnership announced its plans to expand the production capacity at its Wyeville facility by an additional 850,000 tons per year. Following the expansion, the Wyeville facility’s annual processing capacity will increase to 2,700,000 tons of frac sand per year. The expansion at the Wyeville facility is expected to be complete early in the first quarter of 2019. Additionally, in July 2018, the Partnership announced it plans to construct a second production facility, located on our reserves near Kermit, Texas ("Kermit 2"). Kermit 2 will add 3,000,000 tons per year of processing capacity, and will operate independently of the existing Kermit facility. The new facility will be located west of the existing Kermit facility with sufficient and separate road access to enable efficient entrance and egress. Each Kermit facility will independently mine reserves which produce 100 mesh Permian PearlTM frac sand. Kermit 2 is expected to be in-service in late December 2018. 27As of September 30, 2018, we own or operate 12 terminal locations throughout Colorado, Pennsylvania, Ohio, New York and Texas, of which three are idled and seven are capable of accommodating unit trains. Our terminals include approximately 110,000 tons of rail storage capacity and approximately 140,000 tons of silo storage capacity. We are continuously looking to increase the number of terminals we operate and expand our geographic footprint, allowing us to further enhance our customer service and putting us in a stronger position to take advantage of opportunistic short term pricing agreements. Our terminals are strategically located to provide access to Class I railroads, which enables us to cost effectively ship product from our production facilities in Wisconsin. As of September 30, 2018, we leased or owned 4,985 railcars used to transport sand from origin to destination and managed a fleet of 2,453 additional railcars dedicated to our facilities by our customers or the Class I railroads. In September 2016, the Partnership entered into an agreement to become a member of Proppant Express Investments, LLC ("PropX"), which was established to develop critical last mile logistics equipment for the proppant industry. In October 2016, the Partnership began providing to customers its PropStream integrated logistics service, which involves loading frac sand at in-basin terminals into PropX containers before being transported by truck to the wellsite. At the wellsite, we believe the PropX proprietary conveyor system, PropBeast®, significantly reduces noise and dust emissions due to its fully enclosed environment. As of September 30, 2018, we owned 31 PropBeast conveyors and leased 2,126 containers from PropX. How We Generate RevenueWe generate revenue by excavating, processing and delivering frac sand and providing related services. A substantial portion of our frac sand is sold to customers with whom we have long-term contracts which have current terms expiring between 2018 and 2024. We sell a substantial portion of the frac sand we produce to customers with whom we have long-term contracts. As of October 1, 2018, the average remaining contract terms of our long-term contracts was 2 years with remaining terms ranging from 3 to 75 months. Each contract defines the minimum volume of frac sand that the customer is required to purchase, the volume that we are required to make available, the technical specifications of the product and the price per ton. In 2017, we began to revise the pricing structure in our contracts for sand sourced from our Wisconsin facilities to be periodically negotiated pricing generally reflective of market conditions and prices. Our contracts for sand sourced from our Kermit facilities are generally fixed price for the life of the contract. We also sell our frac sand on the spot market at prices and other terms determined by the existing market conditions as well as the specific requirements of the customer. Delivery of sand to our customers may occur at the production facility, rail origin, terminal or wellsite. We generate other revenues through the performance of our PropStream logistics service, which includes transportation, equipment rental, and labor services, and through activities performed at our in-basin terminals, including transloading sand for counterparties, and lease of storage space and other services performed on behalf of our customers. Our Wisconsin production facilities are located in a region with sustained freezing temperatures during the winter months. As such, it is industry practice to halt excavation activities and operation of the wet plant during those months and therefore, we excavate and wash sand in excess of current delivery requirements during the months when our Wisconsin facilities are operational. This excess washed sand is placed in stockpiles that feed the dry plant and fill customer orders throughout the year. Costs of Conducting Our BusinessProduction CostsThe principal expenses involved in production of raw frac sand are excavation costs, plant operating costs, labor, utilities, maintenance and royalties. We have a contract with a third party to excavate raw frac sand, deliver the raw frac sand to our wet processing facilities and move the sand from our washed sand stockpiles to our dry plants. We pay a fixed price per ton excavated and delivered without regard to the amount of sand excavated that meets API specifications. Accordingly, we incur excavation costs with respect to the excavation of sand and other materials from which we ultimately do not derive revenue (rejected materials), and for sand which is still to be processed through the dry plant and not yet sold. However, the ratio of rejected materials to total amounts excavated has been, and we believe will continue to be, in line with our expectations, given the extensive core sampling and other testing we undertook at our facilities. Labor costs associated with employees at our processing facilities represent the most significant cost of converting raw frac sand to finished product. We incur utility costs in connection with the operation of our processing facilities, primarily electricity and natural gas, which are both susceptible to price fluctuations. Our facilities require periodic scheduled maintenance to ensure efficient operation and to minimize downtime. Excavation, labor, utilities and other costs of production are capitalized as a component of inventory and are reflected in cost of goods sold when inventory is sold. We pay royalties to third parties at our Wisconsin facilities at various rates, as defined in the individual royalty agreements. We currently pay an aggregate rate up to $5. 15 per ton of sand excavated, processed and sold from our Wisconsin facilities, delivered to and paid for by our customers. No royalties are due on the sand extracted, processed and sold from our Kermit facility. 28We may, from time to time, purchase sand and other proppant through a long-term supply agreement with a third party at a specified price per ton and also through the spot market. Logistics CostsThe principal expenses involved in distribution of processed sand are rail freight and fuel surcharges, railcar lease expense, and trucking charges. These logistics costs are capitalized as a component of finished goods inventory held in-basin and are reflected in cost of goods sold when the inventory is eventually sold in-basin or at the wellsite. Other logistics cost components, including transload fees, storage fees, and terminal operational costs, such as labor and facility rent, are charged to costs of goods sold in the period in which they are incurred. We utilize multiple railroads to transport our sand and such transportation costs are typically negotiated through long-term working relationships. The principal expenses involved in delivering sand to the wellsite are costs associated with third party trucking vendors, container rent, labor and other operating expenses associated with handling the product at the wellsite. These logistics costs are charged to costs of goods sold in the period in which they are incurred. General and Administrative Costs We incur general and administrative costs related to our corporate operations. Under our partnership agreement and the services agreement with our sponsor and our general partner, our sponsor has discretion to determine, in good faith, the proper allocation of costs and expenses to us for its services, including expenses incurred by our general partner and its affiliates on our behalf. The allocation of such costs is based on management’s best estimate of time and effort spent on the respective operations and facilities. Under these agreements, we reimburse our sponsor for all direct and indirect costs incurred on our behalf. How We Evaluate Our OperationsWe utilize various financial and operational measures to evaluate our operations. Management measures the performance of the Partnership through performance indicators, including gross profit, contribution margin, earnings before interest, taxes, depreciation and amortization ("EBITDA"), Adjusted EBITDA and distributable cash flow. Gross Profit and Contribution MarginWe use contribution margin, which we define as total revenues less costs of goods sold excluding depreciation, depletion and amortization, to measure our financial and operating performance. Contribution margin excludes other operating expenses and income, including costs not directly associated with the operations of our business such as accounting, human resources, information technology, legal, sales and other administrative activities. We believe contribution margin is a meaningful measure because it provides an operating and financial measure of our ability to generate margin in excess of our operating cost base. We use gross profit, which we define as revenues less costs of goods sold and depreciation, depletion and amortization, to measure our financial performance. We believe gross profit is a meaningful measure because it provides a measure of profitability and operating performance based on the historical cost basis of our assets. As a result, contribution margin, contribution margin per ton sold, sales volumes, sales price per ton sold and gross profit are key metrics used by management to evaluate our results of operations. EBITDA, Adjusted EBITDA and Distributable Cash FlowWe view EBITDA and Adjusted EBITDA as important indicators of performance. We define EBITDA as net income plus depreciation, depletion and amortization and interest expense, net of interest income. We define Adjusted EBITDA as EBITDA, adjusted for any non-cash impairments of long-lived assets and goodwill, earnings (loss) from equity method investments and loss on extinguishment of debt. We define distributable cash flow as Adjusted EBITDA less cash paid for interest expense and maintenance and replacement capital expenditures, including accrual for reserve replacement, plus accretion of asset retirement obligations and non-cash unit-based compensation. We use distributable cash flow as a performance metric to compare cash performance of the Partnership from period to period and to compare the cash generating performance for specific periods to the cash distributions (if any) that are expected to be paid to our unitholders. Distributable cash flow will not reflect changes in working capital balances. EBITDA and Adjusted EBITDA are supplemental measures utilized by our management and other users of our financial statements, such as investors, commercial banks, research analysts and others, to assess the financial performance of our assets without regard to financing methods, capital structure or historical cost basis. 29Note Regarding Non-GAAP Financial MeasuresEBITDA, Adjusted EBITDA and distributable cash flow are not financial measures presented in accordance with GAAP. We believe that the presentation of these non-GAAP financial measures will provide useful information to investors in assessing our financial condition and results of operations. Our non-GAAP financial measures should not be considered as alternatives to the most directly comparable GAAP financial measure. Each of these non-GAAP financial measures has important limitations as analytical tools because they exclude some but not all items that affect the most directly comparable GAAP financial measures. You should not consider EBITDA, Adjusted EBITDA or distributable cash flow in isolation or as substitutes for analysis of our results as reported under GAAP. Because EBITDA, Adjusted EBITDA and distributable cash flow may be defined differently by other companies in our industry, our definitions of these non-GAAP financial measures may not be comparable to similarly titled measures of other companies, thereby diminishing their utility. The following table presents a reconciliation of EBITDA, Adjusted EBITDA and distributable cash flow to the most directly comparable GAAP financial measure, as applicable, for each of the periods indicated:30Basis of PresentationThe following discussion of our historical performance and financial condition is derived from the historical financial statements. Factors Impacting Comparability of Our Financial ResultsOur historical results of operations and cash flows may not be comparable between periods for the following reasons:Market Conditions Exploration and production activity increased throughout 2017 and has continued to do so through the first three quarters of 2018, as demonstrated by the growth in the reported Baker Hughes U. S. land rig count from a low average of 380 rigs in May 2016 to 1,029 rigs as of September 28, 2018, reflecting an increase of 13% since the end of 2017 and 12% since the same time in the prior year. Well completion activity has, for the most part, similarly increased over the same periods, and, when coupled with continued growth in frac sand usage per well, has resulted in an increased positive influence on demand for raw frac sand. The industry currently expects 2018 total annual demand of approximately 110 million tons of frac sand, up significantly from 2017 and historical levels, with even greater demand forecasted in 2019. While stated frac sand capacity may exceed near-term demand, available industry capacity is constrained due to several factors, including availability of the grades of frac sand that are most in demand in certain regions or well completion environments, general operating conditions and normal downtime, and logistics constraints. In response to growing demand for U. S. frac sand, the industry has developed additional capacity which will continue to ramp up into 2019, with the majority of this development in the Permian Basin. In August of 2018, well completion activity slowed significantly as many operators reduced spending or had reached their budgeted spending levels more quickly than anticipated as well completion efficiencies continued to improve through the first half of 2018. Within the Permian Basin, concerns around pipeline takeaway capacity for transporting crude oil out of the basin also may have impacted operators’ decisions to reduce spending for the remainder of 2018. Additionally, with the completion of construction and start-up of operations at several Permian mines during the first three quarters of 2018, in-basin supply is becoming more available. The advent of sand supply available closer to the wellsite in the Permian Basin, and to a lesser extent in the Eagle Ford, Mid-Con and Haynesville shale plays, has resulted in a rapid shift in consumption in the third quarter of 2018 from Northern White sand to in-basin sand supply. The onset of reduced activity has caused frac sand demand growth to lag the increase in supply, and has resulted in a significant reduction in pricing, particularly for Northern White sand, that is impacting sand pricing in all basins. These factors haves resulted in declines in pricing of 10 percent or more in the latter part of the third quarter of 2018. In response to the price decline, we and many of our competitors have reduced available capacity through the temporary idling of facilities, including our Whitehall facility. We anticipate pricing weakness will continue in the fourth quarter of 2018, but expect pricing to stabilize as capacity comes off the market and frac sand demand increases as expected in 2019. 31We believe there will be continued demand for Northern White frac sand within the Permian Basin as completion activity within that basin increases due to customer preferences and other factors. However, we believe a large portion of Northern White frac sand which previously supplied the Permian Basin will be displaced due to continued adoption of locally-produced sand. These Northern White volumes may be reallocated into other major basins around the country where they are most cost-effectively delivered via rail, barge or other modes of transportation, and which do not have the same readily available production of in-basin sand. However, over time we believe frac sand facilities producing Northern White at a higher cost are likely to be idled or permanently shut down due to increased competition within these regions resulting in realized sales pricing below the level at which such facilities can profitably operate. At this time it is not possible to determine which facilities will be idled or shut down, or the exact timeframe in which such actions would be taken. We remain encouraged by expected fundamentals in 2019, particularly as some of the factors limiting demand in the back half of 2018 including budget exhaustion and pipeline constraints, are alleviated. Additionally, an increase in the number of drilled but uncompleted wells (DUCs) represents pent up demand for completions services and frac sand that will provide further support for overall demand in 2019 and beyond, regardless of rig count activity. The following table presents sales, volume and pricing comparisons for the third quarter of 2018, as compared to the second quarter of 2018:Revenues generated from the sale of frac sand decreased due to the overall sequential decrease in sales volumes, a change in the mix of sales locations, as well as declining average sales prices. Our average sales price per ton decreased sequentially due to a higher percentage of total volumes originating from our in-basin Kermit facility coupled with pricing pressures experienced from the reduced well completion activity, coupled with the rapid influx of available supply from other in-basin production facilities. Results of OperationsThe following table presents revenues and expenses for the periods indicated: 32Three Months Ended September 30, 2018 Compared to the Three Months Ended September 30, 2017 RevenuesThe following table presents sales, volume and pricing comparisons for the three months ended September 30, 2018, as compared to the three months ended September 30, 2017:Revenues generated from the sale of frac sand were $177,585 and $167,473 for the three months ended September 30, 2018 and 2017, respectively, during which we sold 2,775,360 and 2,456,195 tons of frac sand, respectively. The volume increase was driven by a quarter of full production at our Kermit facility, which commenced operations on July 31, 2017 and ramped up to full production throughout the remainder of 2017. Average sales price per ton was $64 and $68 for the three months ended September 30, 2018 and 2017, respectively. The decline in average sales price between the two periods was driven by a higher percentage of total third quarter of 2018 volumes coming from our Kermit facility, offset by higher sales pricing on Northern White sand, which had increased during the first half of 2018 due to supply shortages during that time. Northern White pricing remained elevated before beginning to decline in mid third quarter of 2018, with average pricing of Northern White sand over the entirety of third quarter 2018 higher than those during the third quarter of 2017. Other revenues related to PropStream integrated logistics services and activities performed at our in-basin terminals, including transloading, railcar storage, silo storage and other services was $36,387 and $110 for the three months ended September 30, 2018 and 2017, respectively. The increase in other revenues is a direct result of increased activity levels and increased use of our PropStream integrated logistics services. Costs of Goods Sold – Production Costs We incurred production costs of $39,715 and $35,749 for the three months ended September 30, 2018 and 2017, respectively. The increase in production costs for the three months ended September 30, 2018 was attributable to increased volumes produced and delivered from our four Wisconsin production facilities compared to the same period in 2017, as well as the commencement of operations at our Kermit production facility in the third quarter of 2017. For the three months ended September 30, 2018 and 2017, we purchased $2,975 and $1,538, respectively, of sand and other proppants from third party suppliers. Costs of Goods Sold – Logistics CostsWe incurred logistics costs, including rail freight and trucking costs, of $107,868 and $84,206 for the three months ended September 30, 2018 and 2017, respectively, due to a 19% increase in total volume sold in-basin via our terminal network and at the wellsite. Costs of Goods Sold – Depreciation, Depletion and Amortization of Intangible AssetsFor the three months ended September 30, 2018 and 2017, we incurred $10,241 and $8,805, respectively, of depreciation, depletion and amortization expense, generally using the units-of-production method of depreciation. The increase was primarily attributable to higher levels of reserve depletion at our Kermit production facility which was at full production during the 2018 period. Gross Profit Gross profit was $56,148 and $38,823 for the three months ended September 30, 2018 and 2017, respectively. Gross profit percentage increased to 26. 2% in the third quarter of 2018 from 23. 2% in the third quarter of 2017. The margin improvement was driven by a 13% increase in consolidated volumes which improved absorption of fixed operating costs and generally higher pricing in the current quarter. Operating Costs and ExpensesFor the three months ended September 30, 2018, we incurred total operating costs and expenses of $17,021 primarily attributable to general and administrative expenses of $16,266. General and administrative expenses for the three months ended September 30, 2018 included $951 of non-recurring business development and legal costs and lease termination costs associated with the relocation of our corporate offices, in addition to $794 in amortization of intangibles resulting from the FB acquisition. 33For the three months ended September 30, 2017, we incurred total operating costs and expenses of $6,344, which included general and administrative expenses of $9,583, offset by $3,554 of other operating income related to the termination of a contract. General and administrative expenses for the three months ended September 30, 2017 included $879 of non-recurring legal, professional, marketing and other business development costs associated with the Whitehall Contribution, and the development of our Kermit facility and Pecos terminal. The increase in general and administrative expense for the comparable periods in 2018 and 2017 was attributable to increased headcount necessitated due to growth of the business, increased property tax and insurance costs from an expanded asset base, and generally higher levels of transactional activity and other projects in the current quarter. Earnings from Equity Method InvestmentsDuring the three months ended September 30, 2018 and 2017, the Partnership recognized earnings of $1,624 and $128, respectively, from its equity method investment in PropX representing its proportionate share of PropX's operating results during the periods. The earnings during the three months ended September 30, 2018 were driven by increased rentals of containers and sales of conveyors by PropX. Interest ExpenseInterest expense was $7,973 and $2,800 for the three months ended September 30, 2018 and 2017, respectively, principally associated with the interest on our term loan and Senior Notes. The increase in interest expense during the 2018 period was primarily driven by the issuance of $450,000 of 9. 5% Senior Notes in August 2018. Loss on Extinguishment of DebtDuring the three months ended September 30, 2018, the Partnership terminated our Revolving Credit Agreement and our Term Loan Credit Facility. In connection with the terminations, the Partnership recognized a $6,233 loss on extinguishment of debt, which represents the write-off of all remaining unamortized debt issuance costs and unamortized original issuance discount. Net IncomeNet income was $26,545 and $29,807 for the three months ended September 30, 2018 and 2017, respectively. Nine Months Ended September 30, 2018 Compared to the Nine Months Ended September 30, 2017 RevenuesThe following table presents sales, volume and pricing comparisons for the nine months ended September 30, 2018, as compared to the nine months ended September 30, 2017:Revenues generated from the sale of frac sand were $581,772 and $385,923 for the nine months ended September 30, 2018 and 2017, respectively, during which we sold 8,430,491 and 5,953,598 tons of frac sand, respectively. The volume increase is primarily the result of improved year over year market conditions, as well as increased production capacity following the commencement of operations at the Kermit facility in the third quarter of 2017 and the resumption of operations at the Whitehall facility at the end of March 2017. Average sales price per ton was $69 and $65 for the nine months ended September 30, 2018 and 2017, respectively. The increase in average sales price between the two periods was attributable to a higher percentage of delivered volumes being made in-basin, along with improved industry market conditions which increased demand and drove pricing higher throughout the first half of 2018. Other revenues related to PropStream integrated logistics services and activities performed at our in-basin terminals, including transloading, railcar storage, silo storage and other services was $98,833 and $244 for the nine months ended September 30, 2018 and 2017, respectively. The increase in other revenues is a direct result of increased activity levels at our terminals and year over year increased use of our PropStream integrated logistics services. 34Costs of Goods Sold – Production Costs We incurred production costs of $125,313 and $88,299 for the nine months ended September 30, 2018 and 2017, respectively. The increase in production costs for the nine months ended September 30, 2018 was primarily attributable to an increase in volumes produced and delivered across our four Wisconsin production facilities compared to the same period in 2017 as well as a full period of operations at our Kermit production facility which commenced operations in the third quarter of 2017. For the nine months ended September 30, 2018 and 2017, we purchased $14,788 and $5,328, respectively, of sand and other proppants from third party suppliers. Costs of Goods Sold – Logistics CostsWe incurred logistics costs of $318,784 and $203,621 for the nine months ended September 30, 2018 and 2017, respectively, reflecting a 46% increase in volumes sold in-basin via our terminal network and at the wellsite, as well as growth in our PropStream logistics services. Costs of Goods Sold – Depreciation, Depletion and Amortization of Intangible AssetsFor the nine months ended September 30, 2018 and 2017, we incurred $28,522 and $21,229, respectively, of depreciation, depletion and amortization expense, generally using the units-of-production method of depreciation. The increase was primarily attributable to reserves depletion at our Kermit production facility which commenced operations in the third quarter of 2017. Gross Profit Gross profit was $207,986 and $73,018 for the nine months ended September 30, 2018 and 2017, respectively. Gross profit percentage increased to 30. 6% in the first nine months of 2018 from 18. 9% in the first nine months of 2017. The increase was driven by increased prices and volumes during the 2018 period compared to 2017. Operating Costs and ExpensesFor the nine months ended September 30, 2018, we incurred total operating costs and expenses of $42,031 primarily attributable to general and administrative expenses of $39,822. General and administrative expenses for the nine months ended September 30, 2018 included $2,035 of non-recurring business development and legal costs and lease termination costs associated with the relocation of our corporate offices. In addition, during the nine months ended September 30, 2018, the Partnership incurred $1,000 of other operating expenses rela</t>
  </si>
  <si>
    <t>1551182</t>
  </si>
  <si>
    <t>Management's DISCUSSION AND ANALYSIS OF FINANCIAL CONDITION AND RESULTS OF OPERATIONS. Amounts are in millions of dollars or shares unless indicated otherwise (per share data assume dilution). COMPANY OVERVIEWEaton Corporation plc (Eaton or the Company) is a power management company with 2017 net sales of $20. 4 billion. The Company provides energy-efficient solutions that help its customers effectively manage electrical, hydraulic, and mechanical power more efficiently, safely, and sustainably. Eaton has approximately 98,000 employees in over 60 countries and sells products to customers in more than 175 countries. Summary of Results of OperationsA summary of Eaton’s Net sales, Net income attributable to Eaton ordinary shareholders, and Net income per share attributable to Eaton ordinary shareholders - diluted follows:As discussed in Note 8, certain Eaton subsidiaries acquired in the 2012 acquisition of Cooper Industries have been ordered to pay $293 by an arbitration panel. The panel’s award, issued on August 23, 2018, relate to claims brought by Pepsi-Cola Metropolitan Bottling Company, Inc. (“Pepsi”) in 2011. A Texas state court confirmed the arbitration award at the confirmation hearing, which was held on October 12, 2018. The Company is considering its options, including an appeal. The impact of the arbitration award was an after-tax expense of $206 in the third quarter 2018, reducing third quarter earnings per share by $0. 48. During the first quarter of 2018, Eaton re-segmented certain reportable operating segments due to a reorganization of the Company's businesses. The new reportable business segment is eMobility (which includes certain legacy Electrical Products and Vehicle product lines). For those reportable segments that were re-segmented, previously reported segment financial information has been updated for 2017. For additional information regarding the re-segmentation, see Note 14 to the Condensed Consolidated Financial Statements. The re-segmentation did not impact previously reported consolidated results of operations. For additional information regarding Eaton’s business segments, see Note 15 to the Consolidated Financial Statements contained in the 2017 Form 10-K. On July 31, 2017, Eaton sold a 50% interest in its heavy-duty and medium-duty commercial vehicle automated transmission business for $600 in cash to Cummins, Inc. In 2017, the Company recognized a pre-tax gain of $1,077, of which $533 related to the pre-tax gain from the $600 proceeds from the sale and $544 related to the Company’s remaining 50% investment in the joint venture being remeasured to fair value. The after-tax gain was $843. Eaton accounts for its investment on the equity method of accounting. RESULTS OF OPERATIONSNon-GAAP Financial MeasuresThe following discussion of Consolidated Financial Results and Business Segment Results of Operations includes certain non-GAAP financial measures. These financial measures include adjusted earnings, adjusted earnings per ordinary share, and operating profit before acquisition integration charges for each business segment as well as corporate, each of which differs from the most directly comparable measure calculated in accordance with generally accepted accounting principles (GAAP). A reconciliation of adjusted earnings and adjusted earnings per ordinary share to the most directly comparable GAAP measure is included in the table below. Operating profit before acquisition integration charges is reconciled in the discussion of the operating results of each business segment, and excludes acquisition integration expense related to integration of Ephesus Lighting, Inc. in 2017. Management believes that these financial measures are useful to investors because they exclude certain transactions, allowing investors to more easily compare Eaton’s financial performance period to period. Management uses this information in monitoring and evaluating the on-going performance of Eaton and each business segment. For additional information on acquisition integration charges, see Note 3 to the Condensed Consolidated Financial Statements. 32 Consolidated Financial ResultsNet SalesNet sales increased 4% in the third quarter of 2018 compared to the third quarter of 2017 due to an increase of 6% in organic sales, partially offset by a decrease of 1% from the impact of negative currency translation and a decrease of 1% from the sale of a business as part of the formation of the Eaton Cummins joint venture and a stake in a small electrical joint venture in the second half of 2017. Net sales increased 6% in the first nine months of 2018 compared to the first nine months of 2017 due to an increase of 6% in organic sales and an increase of 1% from the impact of positive currency translation, partially offset by a decrease of 1% from the sale of a business and a stake in a joint venture in the second half of 2017. The increase in organic sales in the third quarter and first nine months of 2018 was primarily due to higher sales volumes in all business segments. Gross ProfitGross profit margin was flat at 33. 5% in the third quarter of 2018 compared to the third quarter of 2017. Gross profit margin increased from 32. 7% in the first nine months of 2017 to 32. 9% in the first nine months of 2018 primarily due to higher sales volumes and savings from restructuring actions, partially offset by commodity inflation and increased freight costs. Income TaxesThe effective income tax rate for the third quarter and the first nine months of 2018 was expense of 5. 2% and 10. 8% compared to expense of 17. 3% and 13. 9% for the third quarter and first nine months of 2017. The tax rate for the third quarter and first nine months of 2018 includes $69 of tax benefit on the arbitration decision expense which was recorded during the third quarter and is discussed in Note 8. The tax rate for the third quarter and first nine months of 2017 includes $234 of tax expense on the gain related to the sale of a business discussed in Note 2, which closed during the third quarter of 2017. Excluding the one-time impacts of the 2018 arbitration decision and the 2017 sale of a business, the effective income tax rate for both the third quarter and first nine months of 2018 was expense of 12. 8% compared to expense of 9. 6% and 8. 9% for the third quarter and first nine months of 2017. The increase in the effective tax rate in the third quarter and first nine months of 2018 was due to greater levels of income in higher tax jurisdictions. 33 Net IncomeNet income attributable to Eaton ordinary shareholders of $416 in the third quarter of 2018 decreased 70% compared to Net income attributable to Eaton ordinary shareholders of $1,401 in the third quarter of 2017. Net income attributable to Eaton ordinary shareholders of $1,514 in the first nine months of 2018 decreased 36% compared to Net income attributable to Eaton ordinary shareholders of $2,351 in the first nine months of 2017. Net income in 2018 included after-tax expense of $206 from the arbitration decision discussed in Note 8, and 2017 included $843 from the after-tax gain on the sale of the business discussed in Note 2. Excluding these items, the increase in Net income attributable to Eaton ordinary shareholders in the third quarter and first nine months of 2018 was primarily due to higher sales volumes, savings from restructuring actions and lower restructuring costs, partially offset by commodity inflation and increased freight costs. Net income per ordinary share decreased to $0. 95 in the third quarter of 2018 compared to $3. 14 in the third quarter of 2017. Net income per ordinary share decreased to $3. 45 in the first nine months of 2018 compared to $5. 24 in the first nine months of 2017. Net income per ordinary share in the third quarter and first nine months of 2018 both included an unfavorable $0. 48 from the arbitration decision expense discussed in Note 8. Net income per ordinary share in the third quarter and first nine months of 2017 included $1. 89 and $1. 88, respectively from the gain on sale of business discussed in Note 2. Excluding these items, Net income per ordinary share increased in the third quarter and first nine months of 2018 due to higher Net income attributable to Eaton ordinary shareholders and the Company's share repurchases over the past year. Adjusted EarningsThere were no acquisition integration charges in the third quarter and first nine months of 2018 compared to $1 and $2 in the third quarter and first nine months of 2017, which resulted in the same percent decrease for both Net income attributable to Eaton ordinary shareholders and Adjusted earnings for the respective periods. There was no impact of excluding the per share impact of acquisition integration charges from Net income attributable to Eaton ordinary shareholders to arrive at Adjusted earnings per ordinary share for the third quarter and first nine months of 2018 and 2017. Business Segment Results of OperationsThe following is a discussion of Net sales, operating profit and operating margin by business segment, which includes a discussion of operating profit and operating profit margin before acquisition integration charges. For additional information related to acquisition integration charges, see Note 3 to the Condensed Consolidated Financial Statements. Electrical Products 34 Net sales were flat in the third quarter of 2018 compared to the third quarter of 2017 with an increase of 1% in organic sales, offset by a decrease of 1% from the impact of negative currency translation. Net sales increased 3% in the first nine months of 2018 compared to the first nine months of 2017 due to an increase of 2% in organic sales and an increase of 1% from the impact of positive currency translation. Organic sales grew in the third quarter of 2018 in North America, primarily driven by growth in products going into industrial applications, partially offset by weakness in North American lighting sales. Organic sales grew in the first nine months of 2018 in North America and Europe, primarily driven by growth in products going into industrial applications, partially offset by weakness in North American lighting sales. The operating margin increased from 18. 5% in the third quarter of 2017 to 19. 2% in the third quarter of 2018 and from 17. 7% in the first nine months of 2017 to 18. 5% in the first nine months of 2018 primarily due to higher sales volumes, savings from restructuring actions, and lower restructuring costs, partially offset by commodity inflation and increased freight costs. The operating margin before acquisition integration charges increased from 18. 5% in the third quarter of 2017 to 19. 2% in the third quarter of 2018 and from 17. 8% in the first nine months of 2017 to 18. 5% in the first nine months of 2018 primarily due to an increase in the operating margin. Electrical Systems and ServicesNet sales increased 7% in the third quarter of 2018 compared to the third quarter of 2017 due to an increase of 9% in organic sales, partially offset by a decrease of 1% from the impact of negative currency translation and a decrease of 1% from the sale of a stake in a joint venture in the fourth quarter of 2017. Net sales increased 6% in the first nine months of 2018 compared to the first nine months of 2017 due to an increase of 6% in organic sales and an increase of 1% from the impact of positive currency translation, partially offset by a decrease of 1% from the sale of a stake in a joint venture in the fourth quarter of 2017. The increase in organic sales in the third quarter and first nine months 2018 was primarily due to strength in large industrial projects and commercial construction markets in the United States, data centers, and oil and gas markets. The operating margin increased from 13. 8% in the third quarter of 2017 to 15. 4% in the third quarter of 2018 and from 13. 1% in the first nine months of 2017 to 14. 2% in the first nine months of 2018 primarily due to higher sales volumes and savings from restructuring actions, partially offset by commodity inflation and increased freight costs. HydraulicsNet sales increased 6% in the third quarter of 2018 compared to the third quarter of 2017 due to an increase of 7% in organic sales, partially offset by a decrease of 1% from the impact of negative currency translation. Net sales increased 13% in the first nine months of 2018 compared to the first nine months of 2017 due to an increase of 12% in organic sales and an increase of 1% from the impact of positive currency translation. The increase in organic sales in the third quarter and first nine months of 2018 was due to strength in global mobile OEM markets and distribution channels. The operating margin increased from 12. 6% in the third quarter of 2017 to 14. 0% in the third quarter of 2018 and from 11. 5% in the first nine months of 2017 to 13. 6% in the first nine months of 2018 primarily due to higher sales volumes,  savings from restructuring actions, and lower restructuring costs, partially offset by unfavorable product mix, commodity inflation and increased freight costs. 35 AerospaceNet sales increased 9% in the third quarter of 2018 compared to the third quarter of 2017 due to an increase of 9% in organic sales. Net sales increased 7% in the first nine months of 2018 compared to the first nine months of 2017 due to an increase of 7% in organic sales. The increase in organic sales in the third quarter and first nine months of 2018 was primarily due to higher sales in the military OEM market, business and regional jets, and the commercial and military aftermarkets. The operating margin increased from 19. 2% in the third quarter of 2017 to 22. 0% in third quarter of 2018 primarily due to higher sales volumes and favorable product mix. The operating margin increased from 18. 7% in the first nine months of 2017 to 20. 3% in the first nine months of 2018 primarily due to higher sales volumes. VehicleNet sales increased 2% in the third quarter of 2018 compared to the third quarter of 2017 due to an increase of 7% in organic sales, partially offset by a decrease of 3% from the impact of negative currency translation and a decrease of 2% from the sale of a business as part of the formation of the Eaton Cummins joint venture in the third quarter of 2017. Net sales increased 7% in the first nine months of 2018 compared to the first nine months of 2017 due to an increase of 10% in organic sales, partially offset by a decrease of 3% from the sale of a business in the third quarter of 2017. The increase in organic sales in the third quarter and first nine months of 2018 was driven by growth in the Americas and Asia Pacific regions, with particular strength in the North American Class 8 truck market, partially offset by weakness in light vehicle markets in the European region. The operating margin increased from 17. 5% in the third quarter of 2017 to 18. 9% in the third quarter of 2018 and from 16. 0% in the first nine months of 2017 to 17. 4% in the first nine months of 2018 primarily due to higher sales volumes, partially offset by unfavorable product mix, commodity inflation and increased freight costs. eMobilityNet sales increased 7% in the third quarter of 2018 compared to the third quarter of 2017 due to an increase of 7% in organic sales. Net sales increased 14% in the first nine months of 2018 compared to the first nine months of 2017 due to an increase of 13% in organic sales and an increase of 1% from the impact of positive currency translation. The increase in organic sales in the third quarter and first nine months of 2018 was due to strength in North America and Europe. The operating margin decreased from 21. 3% in the third quarter of 2017 to 12. 5% in the third quarter of 2018 and from 19. 0% in the first nine months of 2017 to 14. 6% in the first nine months of 2018 primarily due to increased research and development costs. 36 Corporate Expense (Income)Corporate results were expense of $513 in the third quarter of 2018 compared to income of $838 in the third quarter of 2017. Corporate results were expense of $982 in the first nine months of 2018 compared to income of $376 in the first nine months of 2017. The change in Total corporate expense (income) for the third quarter and first nine months of 2018 was primarily due to the 2018 arbitration decision discussed in Note 8 and the 2017 gain from the sale of a business discussed in Note 2. LIQUIDITY, CAPITAL RESOURCES AND CHANGES IN FINANCIAL CONDITIONFinancial Condition and LiquidityEaton’s objective is to finance its business through operating cash flow and an appropriate mix of equity and long-term and short-term debt. By diversifying its debt maturity structure, Eaton reduces liquidity risk. The Company maintains access to the commercial paper markets through a $2,000 commercial paper program, which is supported by credit facilities in the aggregate principal amount of $2,000. There were no borrowings outstanding under these revolving credit facilities at September 30, 2018. Over the course of a year, cash, short-term investments and short-term debt may fluctuate in order to manage global liquidity. Eaton believes it has the operating flexibility, cash flow, cash and short-term investment balances, and access to capital markets in excess of the liquidity necessary to meet future operating needs of the business as well as scheduled payments of long-term debt. Eaton was in compliance with each of its debt covenants for all periods presented. Sources and Uses of CashOperating Cash FlowNet cash provided by operating activities was $1,838 in the first nine months of 2018, an increase of $51 in the source of cash compared to $1,787 in the first nine months of 2017. The increase in net cash provided by operating activities in the first nine months of 2018 was driven by lower pension contributions and higher net income compared to 2017, excluding the after-tax expense from the arbitration decision in 2018 and the after-tax gain on the sale of the business in 2017. Other-net includes the impact of foreign currency gains and losses related to the remeasurement of intercompany balance sheet exposures, which have no impact on Operating cash flow. Investing Cash FlowNet cash used in investing activities was $256 in the first nine months of 2018, a decrease in the use of cash of $179 compared to $435 in the first nine months of 2017. The decrease in the use of cash was primarily driven by net sales of short-term investments of $329 in 2018 compared to net purchases of $621 in 2017, partially offset by proceeds from the sale of a business as part of the formation of the Eaton Cummins joint venture in 2017 and $122 in payments for the settlement of currency exchange contracts not designated as hedges. Financing Cash FlowNet cash used in financing activities was $1,868 in the first nine months of 2018, an increase of $753 in the use of cash compared to $1,115 in the first nine months of 2017. The increase in the use of cash was primarily due to a decrease of $920 in proceeds from borrowings, which totaled $80 in 2018 and $1,000 in 2017, partially offset by a decrease of $189 in share repurchases during the first nine months of 2018 compared to the first nine months of 2017. 37 FORWARD-LOOKING STATEMENTSThis Form 10-Q Report contains forward-looking statements concerning legal contingencies, among other matters. These statements may discuss goals, intentions and expectations as to future trends, plans, events, results of operations or financial condition, or state other information relating to Eaton, based on current beliefs of management as well as assumptions made by, and information currently available to, management. Forward-looking statements generally will be accompanied by words such as “anticipate,” “believe,” “could,” “estimate,” “expect,” “forecast,” “guidance,” “intend,” “may,” “possible,” “potential,” “predict,” “project” or other similar words, phrases or expressions. These statements should be used with caution and are subject to various risks and uncertainties, many of which are outside Eaton’s control. The following factors could cause actual results to differ materially from those in the forward-looking statements: unanticipated changes in the markets for the Company’s business segments. unanticipated downturns in business relationships with customers or their purchases from us. the potential effects on our businesses from natural disasters. the availability of credit to customers and suppliers. competitive pressures on sales and pricing. unanticipated changes in the cost of material and other production costs, or unexpected costs that cannot be recouped in product pricing. the introduction of competing technologies. unexpected technical or marketing difficulties. unexpected claims, charges, litigation or dispute resolutions. strikes or other labor unrest. the impact of acquisitions and divestitures. unanticipated difficulties integrating acquisitions. new laws and governmental regulations. interest rate changes. tax rate changes or exposure to additional income tax liability. stock market and currency fluctuations. war, civil or political unrest or terrorism. and unanticipated deterioration of economic and financial conditions in the United States and around the world. Eaton does not assume any obligation to update these forward-looking statements.</t>
  </si>
  <si>
    <t>ETN</t>
  </si>
  <si>
    <t>Eaton Corp plc</t>
  </si>
  <si>
    <t>1556593</t>
  </si>
  <si>
    <t>Management's DISCUSSION AND ANALYSIS OF FINANCIAL CONDITION AND RESULTS OF OPERATIONS Management’s discussion and analysis of financial condition and results of operations is intended to help the reader understand the results of operations and financial condition of New Residential. The following should be read in conjunction with the unaudited Condensed Consolidated Financial Statements and notes thereto included herein, and with “Risk Factors. ” GENERAL New Residential is a publicly traded REIT primarily focused on opportunistically investing in, and actively managing, investments related to residential real estate. We primarily target investments in mortgage servicing related assets and related opportunistic investments. We are externally managed by an affiliate of Fortress pursuant to the Management Agreement. Our goal is to drive strong risk-adjusted returns primarily through our investments, and our investment guidelines are purposefully broad to enable us to make investments in a wide array of assets in diverse markets, including non-real estate related assets such as consumer loans. We generally target assets that generate significant current cash flows and/or have the potential for meaningful capital appreciation. Our portfolio is currently composed of mortgage servicing related assets, Non-Agency RMBS (and associated call rights), residential mortgage loans and other opportunistic investments. Our asset allocation and target assets may change over time, depending on our investment decisions in light of prevailing market conditions. The assets in our portfolio are described in more detail below under “—Our Portfolio. ”MARKET CONSIDERATIONS Developments in the U. S. Housing MarketIn response to the changing landscape of the mortgage industry and bank capital requirements, banks have sold MSRs totaling more than $3. 5 trillion since 2010. As of the second quarter of 2018, the top 100 mortgage servicers serviced over 98% out of the $10. 7 trillion one-to-four family mortgage debt outstanding, according to Inside Mortgage Finance. Furthermore, according to Inside Mortgage Finance, approximately 65% of such outstanding mortgage debt was serviced by the top 25 mortgage servicers as of the second quarter of 2018. Given current market dynamics and an overall challenging servicing environment, we may expect additional market consolidation among non-bank servicers. In addition, we believe that non-bank servicers who are constrained by capital limitations will continue to sell MSRs, Excess MSRs and other servicing assets. As a result, we believe additional MSR sales will be likely for some period of time. These factors have resulted in increased opportunities for us to acquire interests in MSRs and to provide capital to non-bank servicers. In addition, approximately $1. 6 trillion of new loans are expected to be originated in 2018, according to the Mortgage Bankers Association. We believe this creates an opportunity to enter into “flow arrangements,” whereby loan originators or servicers agree to sell MSRs or Excess MSRs on newly originated loans on a recurring basis (often monthly or quarterly). Recently, strong demand for mortgage assets in general has led to tighter spreads and lower required rates of return. This, in turn, creates a reach for yield and increased difficulty in sourcing accretive investments in the current investment landscape. These market conditions have driven prices higher, thereby also increasing the value of certain of our existing investments. There can be no assurance that we will make additional investments in MSRs or Excess MSRs or that any future investment in MSRs or Excess MSRs will generate returns similar to the returns on our original investments in MSRs or Excess MSRs. The timing, size and potential returns of our future investments in MSRs and Excess MSRs may be less attractive than our prior investments in this sector due to a number of factors, most of which are beyond our control. Such factors include, but are not limited to, changes in interest rates and recent increased competition for more recently originated MSRs. In addition, the acquisition of Agency MSRs requires GSE and, in certain cases, other regulatory approval. The process to obtain such approvals is extensive and will extend transaction settlement times when compared to our experience with the acquisition of Excess MSRs. In general, regulatory and GSE approval processes have been more extensive and taken longer than the processes and timelines we experienced in prior periods, which has increased the amount of time and effort required to complete transactions. Interest Rates and Prepayment RatesAs further described in “</t>
  </si>
  <si>
    <t>RITM</t>
  </si>
  <si>
    <t>Rithm Capital Corp.</t>
  </si>
  <si>
    <t>RITM-PD</t>
  </si>
  <si>
    <t>RITM-PB</t>
  </si>
  <si>
    <t>RITM-PC</t>
  </si>
  <si>
    <t>RITM-PA</t>
  </si>
  <si>
    <t>1561387</t>
  </si>
  <si>
    <t>Management's DISCUSSION AND ANALYSIS OF FINANCIAL CONDITION AND RESULTS OF OPERATIONSSPECIAL NOTE REGARDING FORWARD-LOOKING STATEMENTS We have made statements in the Management’s Discussion and Analysis of Financial Condition and Results of Operations below and in other sections of this report that are forward-looking statements. All statements other than statements of historical fact included in this quarterly report are forward-looking statements. You can identify forward-looking statements by the fact that they do not relate strictly to historical or current facts. These statements may include words such as “may,” “might,” “will,” “should,” “expects,” “plans,” “anticipates,” “believes,” “estimates,” “predicts,” “potential,” or “continue,” the negative of these terms and other comparable terminology. These forward-looking statements, which are subject to risks, uncertainties, and assumptions about us, may include projections of our future financial performance, our anticipated growth strategies, anticipated trends in our business, future and continued regulatory matters and compliance, and other future events or circumstances. These statements are only predictions based on our current expectations and projections about future events. There are important factors that could cause our actual results, level of activity, performance or achievements, and other future events or circumstances to differ materially from the results, level of activity, performance or achievements, events or circumstances expressed or implied by the forward-looking statements, including those factors discussed in “Part I. – Item 1A. Risk Factors” in our Annual Report on Form 10-K for the year ended December 31, 2017 and those factors discussed in “Part II – Item 1A. Risk Factors” below. 18We cannot guarantee future results, level of activity, performance, achievements, events, or circumstances. We are under no duty to update any of these forward-looking statements after the date of this report to conform our prior statements to actual results or revised expectations. Key Business MetricsIn addition to traditional financial metrics, we rely upon the following key business metrics to evaluate our business performance and facilitate long-term strategic planning:Premium equivalents. We define this metric as our total collections, including the combination of premiums, fees for discount benefit plans, billing and collecting, and third-party commissions and referral fees. All amounts not paid out as risk premium to carriers or paid out to other third-party obligors are considered to be revenues for financial reporting purposes. We have included premium equivalents in this report because it is a key measure used by our management to understand and evaluate our core operating performance and trends, to prepare and approve our annual budget, and to develop short- and long-term operational plans. In particular, the inclusion of premium equivalents can provide a useful measure for period-to-period comparisons of our business. This financial measurement is considered a non-GAAP financial measure and is not recognized under generally accepted accounting principles in the United States of America (“GAAP”) and should not be used as, and is not an alternative to, revenues as a measure of our operating performance. Revenues. Our revenues primarily consist of commissions and fees earned for health insurance policies and supplemental products issued to members, referral fees, fees for discount benefit plans paid by members as a direct result of our enrollment services, brokerage services or referral sales, and member support services. Revenues reported by the Company are net of risk premiums remitted to insurance carriers and fees paid for discount benefit plans. Commission rates for our products are agreed to in advance with the relevant insurance carrier and vary by carrier and policy type. Under our carrier compensation arrangements, the commission rate schedule that is in effect on the policy effective date governs the commissions over the life of the policy. All amounts due to insurance carriers and discount benefit vendors are reported and paid to them according to the procedures provided for in the contractual agreements between the individual carrier or vendor and us. We continue to receive a commission payment for each month a member renews their policy, or until the policy expires or is terminated. Accordingly, a significant portion of our monthly revenues is predictable on a month-to-month basis, and revenues increase in direct proportion to the growth we experience in the number of policies in force. The following table presents a reconciliation of premium equivalents to revenues for the three and nine months ended September 30, 2018 and 2017 ($ in thousands):Policies in force. We consider a policy to be in force when a member has been issued his or her insurance policy or discount benefit plan on behalf of the insurance carrier or discount benefit plan provider and we have collected the applicable premium payments, commissions, and/or discount benefit fees. Our policies in force are an important indicator of our expected revenues. A member is generally enrolled in more than one policy or discount benefit plan simultaneously. A policy becomes inactive upon notification to us of termination of the policy or discount benefit plan, if the member’s policy expires, or following non-payment of premiums or discount benefit fees when due. 19The following table presents the number of policies in force by product type as of September 30, 2018 and 2017: EBITDA. We define this metric as net income before interest, income taxes, and depreciation and amortization. We have included EBITDA in this report because it is a key measure used by our management and board of directors to understand and evaluate our core operating performance and trends, to prepare and approve our annual budget and to develop short- and long-term operational plans. In particular, the exclusion of certain expenses in calculating EBITDA can provide a useful measure for period-to-period comparisons of our business. However, EBITDA does not represent, and should not be considered as, an alternative to net income or cash flows from operations, each as determined in accordance with GAAP. Other companies may calculate EBITDA differently than we do. EBITDA has limitations as an analytical tool, and you should not consider it in isolation or as a substitute for analysis of our results as reported under GAAP. Adjusted EBITDA. To calculate adjusted EBITDA, we calculate EBITDA, which is then further adjusted for items such as stock-based compensation and related costs, and items that are not part of regular operating activities, including tax receivable adjustments, indemnity and other related legal costs, and severance, restructuring, and acquisition costs. Adjusted EBITDA does not represent, and should not be considered as, an alternative to net income or cash flows from operations, each as determined in accordance with GAAP. We have presented adjusted EBITDA because we consider it an important supplemental measure of our performance and believe that it is frequently used by analysts, investors and other interested parties in the evaluation of companies. Other companies may calculate adjusted EBITDA differently than we do. Adjusted EBITDA has limitations as an analytical tool, and you should not consider it in isolation or as a substitute for analysis of our results as reported under GAAP. The following table presents a reconciliation of net income to EBITDA and adjusted EBITDA for the three and nine months ended September 30, 2018 and 2017 ($ in thousands):(1) During the three months ended June 30, 2018, the Company began including in adjusted EBITDA, the payments related to employer taxes for vesting and exercises of stock-based compensation. For period-over-period comparability, the Company has included these amounts in the 2017 previously reported numbers. For the three and nine months ended September 30, 2017, the impact on adjusted EBITDA was an approximate increase of $100,000 and $459,600, respectively. This resulted in no change to adjusted net income per share for the three months ended September 30, 2017 and a $0. 02 increase in adjusted net income per share for the nine months ended September 30, 2017. Adjusted net income. To calculate adjusted net income, we calculate net income then add back amortization (but not depreciation), interest, tax expense, items such as stock-based compensation and related costs, and other items that are not part of regular operating activities, including, tax receivable adjustments, indemnity and other related legal costs, severance, restructuring, and acquisition costs. From adjusted pre-tax net income we apply a pro forma tax expense calculated at an assumed rate of 24%, which consists of the maximum federal corporate rate of 21%, with an assumed 3% state tax rate. Prior to the implementation of 20H. R. 1, commonly known as the Tax Cuts and Jobs Act, signed into law on December 22, 2017, we applied an assumed pro forma tax rate of 38%. We believe that when measuring Company and executive performance against the adjusted net income measure, applying a pro forma tax rate better reflects the performance of the Company without regard to the Company’s organizational tax structure. We have included adjusted net income in this report because it is a key performance measure used by our management to understand and evaluate our core operating performance and trends and because we believe it is frequently used by analysts, investors, and other interested parties in their evaluation of the Company. Other companies may calculate this measure differently than we do. Adjusted net income has limitations as an analytical tool, and you should not consider it in isolation or substitution for earnings per share as reported under GAAP. Adjusted net income per share. Adjusted net income per share is computed by dividing adjusted net income by the total number of weighted-average diluted Class A and weighted-average Class B shares of our common stock for each period. We have included adjusted net income per share in this report because it is a key measure used by our management to understand and evaluate our core operating performance and trends and because we believe it is frequently used by analysts, investors, and other interested parties in the evaluation of companies. Other companies may calculate this measure differently than we do. Adjusted net income per share has limitations as an analytical tool, and you should not consider it in isolation or as a substitute for earnings per share as reported under GAAP. The following table presents a reconciliation of net income to adjusted net income and adjusted net income per share for the three and nine months ended September 30, 2018 and 2017 (in thousands, except per share data):Core SG&amp;A. We define this metric as total GAAP selling, general and administrative ("SG&amp;A") expenses adjusted for stock-based compensation and related costs, transaction costs, indemnity and other related legal costs, severance, restructuring and other costs, and marketing leads and advertising expense. We have included Core SG&amp;A in this report because it is a key measure used by our management to understand and evaluate our core operating performance and trends. Other companies may calculate this measure differently than we do. Core SG&amp;A has limitations as an analytical tool, and you should not consider it in isolation or as a substitute for SG&amp;A as reported under GAAP. 21The following table presents a reconciliation of SG&amp;A to Core SG&amp;A for the three and nine months ended September 30, 2018, and 2017 ($ in thousands):Results of OperationsComparison of Three and Nine Months Ended September 30, 2018 and 2017Revenues Revenues for the three months ended September 30, 2018 were $74. 0 million, an increase of $10. 7 million, or 16. 9%, compared to the same period in 2017. Revenues for the nine months ended September 30, 2018 were $213. 5 million, an increase of $32. 5 million, or 18. 0%, compared to the same period in 2017. The increase was primarily due to the increase in the number of policies in force and improved discount benefit plan offerings. Further, a sales mix shift to more health benefit insurance plans ("HBIP") and favorable carrier negotiations have decreased risk premiums as a percentage of premium equivalents. Policies in force increased 8. 6% to 377,900 at September 30, 2018 from 347,900 at September 30, 2017. Third-party CommissionsOur third-party commissions consist of fees and commissions paid to third-party distributors for selling products to members, which we pay monthly for existing members and on a weekly basis for new members. Third-party commissions, as a percentage of revenue, will vary based on the mix of sales between our internal and external distribution networks. Third-party commissions for the three months ended September 30, 2018 were $46. 7 million, an increase of $10. 1 million, or 27. 6%, compared to the three months ended September 30, 2017. Third-party commissions for the nine months ended September 30, 2018 were $131. 8 million, an increase of $28. 6 million or 27. 8%, compared to the nine months ended September 30, 2017. The increases in third-party commissions were primarily due to an increase in the number of policies in force sold through third-party licensed distributors. Third-party commissions represented 63. 1% of revenues for the three months ended September 30, 2018, as compared to 57. 8% of revenues for the three months ended September 30, 2017. Third-party commissions represented 61. 7% of revenues for the nine months ended September 30, 2018, as compared to 57. 0% of revenues for the nine months ended September 30, 2017. These increases were driven by a higher mix of policies in force from our third-party licensed distributors, as compared to the prior periods. Selling, General and Administrative ExpenseOur SG&amp;A expenses largely consist of personnel costs. SG&amp;A expenses also include selling and marketing expenses, and travel costs associated with obtaining new distributor relationships. In addition, SG&amp;A also includes expenses for outside professional services and technology expenses, including legal, audit, and financial services and the maintenance of our administrative technology platform and marketing costs for online advertising. SG&amp;A expense for the three months ended September 30, 2018 was $18. 3 million. This represents an increase of $2. 8 million, or 17. 8%, compared to the three months ended September 30, 2017. SG&amp;A expense for the nine months ended September 30, 2018 was $54. 2 million, an increase of $8. 7 million, or 19. 2%, compared to the nine months ended September 30, 2017. The increase in SG&amp;A for the three and nine months ended September 30, 2018, was primarily attributable to increased severance 22expense related to the employment termination of the HP executives and the Company's founder, stock-based compensation, and higher professional fees. SG&amp;A expense represented 24. 7% of revenues for the three months ended September 30, 2018, as compared to 24. 5% of revenues for the three months ended September 30, 2017. For the nine months ended September 30, 2018, SG&amp;A represented 25. 4% revenues compared to 25. 1% of revenues, respectively, for the nine months ended September 30, 2017. Depreciation and AmortizationDepreciation and amortization expense is primarily related to the amortization of acquired intangible assets as well as depreciation of property and equipment used in our business. Depreciation and amortization expense for the three months ended September 30, 2018 was $1. 3 million, an increase of $242,000, or 23. 5%, compared to the three months ended September 30, 2017. Depreciation and amortization expense for the nine months ended September 30, 2018 was $3. 7 million an increase of $697,000 or 23. 6%, compared to the nine months ended September 30, 2017. The increase in depreciation and amortization was primarily driven by depreciation of internal-use software. Provision for Income TaxesFor the three months ended September 30, 2018 and 2017, we recorded a provision for income taxes for $1. 5 million and $2. 9 million, reflecting effective tax rates of 26. 9% and 32. 5%, respectively. For the nine months ended September 30, 2018 and 2017, we recorded a provision for income taxes for $4. 8 million and $4. 2 million, reflecting effective tax rates of 25. 4% and 16. 4%, respectively. See Note 9 of the accompanying condensed financial statements for further information on income taxes and the effective tax rates. Noncontrolling InterestWe are the sole managing member of HPIH and have 100% of the voting rights and control. As of September 30, 2018, we had an 84. 2% economic interest in HPIH, whereas HPI and HPIS had the remaining 15. 8% economic interest in HPIH. HPI and HPIS’s interest in HPIH is reflected as a noncontrolling interest in our accompanying condensed consolidated financial statements. During the three months ended June 30, 2018, Mr. Kosloske exchanged a total of 1,300,000 shares of Class B common stock and an equal number of Series B membership interests. This transaction contributed to the 34. 2% decrease in HPI and HPIS' collective economic interest in HPIH since December 31, 2017. See Note 10 of the accompanying condensed consolidated financial statements for further information on the Exchange Agreement. Net income attributable to HIIQ for the three and nine months ended September 30, 2018, and 2017 included HIIQ’s share of its consolidated entities’ net income and loss. Liquidity and Capital ResourcesGeneralAs of September 30, 2018, we had $33. 1 million of cash and cash equivalents. We believe that our available cash and cash flows expected to be generated from operations will be adequate to satisfy our current and planned operations for at least the next 12 months, although we can give no assurances concerning future liquidity. Our IndebtednessOn July 17, 2017, the Company, through HPIH, entered into a Credit Agreement (the “Credit Agreement”) among HPIH, and certain of its affiliates as guarantors, and SunTrust Bank, as lender (the “Lender”). The Credit Agreement provides for a $30. 0 million revolving credit facility (the “Credit Facility”) pursuant to which the Lender has agreed to make revolving loans and issue letters of credit. The Credit Facility will be used for general corporate purposes, including funding of ongoing working capital needs, capital expenditures, and permitted acquisitions. The Credit Facility also provides HPIH with the right to request additional incremental term loans thereunder up to an aggregate additional amount of $20. 0 million, subject to the satisfaction of certain additional conditions provided therein. The Credit Facility matures on July 17, 2020 (the “Termination Date”) and borrowings under the Credit Agreement can either be, at HPIH’s election: (i) at the Base Rate (which is the highest of the prime rate, the federal funds rate plus 0. 50%, the one-month LIBOR index rate plus 1. 00%, and zero) plus a spread ranging from 0. 75% to 1. 25% or (ii) at Adjusted LIBOR (as 23defined in the Credit Agreement) plus a spread ranging from 1. 75% to 2. 25%. The applicable spread is dependent upon HPIH’s Consolidated Total Leverage Ratio (as defined in the Credit Agreement). Interest accrued on each Base Rate Loan (as defined in the Credit Agreement) is payable in arrears on the last day of each calendar quarter and on the Termination Date. Interest accrued on each Eurodollar Loan (as defined in the Credit Agreement) is payable on the last day of the applicable interest period, or every three months, whichever comes sooner, and on the Termination Date. The Credit Facility is secured by: (i) a first priority lien on substantially all of the assets (subject to certain excluded assets) of HPIH and certain of its affiliates (including the Company) and (ii) pledges of equity interests in the subsidiaries of the Company. The Credit Agreement contains customary covenants including, but not limited to, (i) a minimum interest coverage ratio and a maximum Consolidated Total Leverage Ratio and (ii) limitations on incurrence of debt, investments, liens on assets, certain sale and leaseback transactions, transactions with affiliates, mergers, consolidations and sales of assets. The Credit Agreement also includes customary events of default, conditions, representations and warranties, and indemnification provisions. At September 30, 2018, we had no outstanding balance from draws on the Credit Facility and $30. 0 million was available to be drawn upon. Cash FlowsThe following summary of cash flows for the periods indicated has been derived from our condensed consolidated financial statements included elsewhere in this report:Cash Flows from Operating ActivitiesCash provided by operating activities for the nine months ended September 30, 2018 was primarily the result of consolidated net income, before noncontrolling interests, of $14. 0 million. Adjustments to reconcile net income to net cash provided by operating activities primarily consisted of $3. 7 million in depreciation and amortization, $10. 5 million in stock-based compensation, and $460,000 in deferred income taxes. The primary drivers of the net change in operating liabilities were a decrease in accounts payable, accrued expenses, and other liabilities for $2. 0 million, a decrease in income taxes payable of $787,000, a decrease in deferred revenue of $441,000, and an increase of $721,000 in due to member pursuant to the tax receivable agreement. The net change in operating assets were an increase in advanced commissions of $3. 1 million, an increase in income taxes receivable of $2. 5 million, and an increase in accounts receivable, prepaid expenses, and other assets of $398,000. Cash provided by operating activities for the nine months ended September 30, 2018 increased by $872,000 due to the first quarter of 2018 reclassification of in-transit credit card and ACH receipts previously included in accounts receivable, net, prepaid expenses, and other current assets on the balance sheet to cash and cash equivalents. See Note 1 of the accompanying condensed consolidated financial statements for further information on the reclassification. Cash provided by operating activities for the nine months ended September 30, 2017 was primarily the result of consolidated net income, before noncontrolling interests, of $21. 5 million. Adjustments to reconcile net income to net cash provided by operating activities consisted of $3. 0 million in depreciation and amortization and $4. 4 million in stock-based compensation. The primary drivers of the net change in operating liabilities were an increase in accounts payable, accrued expenses, and other liabilities for $1. 7 million and a favorable net change in incomes taxes of $935,000. Net changes in operating assets were a decrease in advanced commissions of $10. 0 million and a decrease in accounts receivable, prepaid expenses, and other assets for $96,000. Cash provided by operating activities for the nine months ended September 30, 2017 decreased by $217,000 due to the reclassification of in-transit credit card and ACH receipts previously included in accounts receivable, net, prepaid expenses, and other current assets on the balance sheet to cash and cash equivalents. 24Cash Flows from Investing ActivitiesOur primary investing activities for the nine months ended September 30, 2018 were attributable to capitalized internal-use software costs of $1. 3 million and purchases of property and equipment for $534,000. Our primary investing activities for the nine months ended September 30, 2017 were attributable to capitalized internal-use software and website development costs of $2. 1 million and purchases of property and equipment for $239,000. Cash Flows from Financing ActivitiesDuring the nine months ended September 30, 2018, cash used in financing activities of $25. 8 million was primarily driven by $19. 5 million for purchases of Class A common stock pursuant to our share repurchase plan, distributions to member for $2. 8 million, and $3. 5 million for payments associated with the net settlement of employee tax liabilities related to restricted share vesting. During the nine months ended September 30, 2017, cash used in financing activities of $5. 8 million was primarily driven by distributions to member of $5. 3 million and payments of $448,000 associated with the net settlement of employee tax liabilities related to restricted share vesting. Off-Balance Sheet ArrangementsThrough September 30, 2018, we had not entered into any material off-balance sheet arrangements, other than the operating leases discussed in Note 12 of our December 31, 2017 audited consolidated financial statements included in our Annual Report on Form 10-K for the year ended December 31, 2017. Contractual ObligationsAs of September 30, 2018, we had $769,000 in contractual obligations related to operating leases. No contractual obligations related to long-term debt, capital leases, or purchase obligations were outstanding as of September 30, 2018. Critical Accounting Policies and EstimatesOur financial statements are prepared in accordance with GAAP. The preparation of these financial statements requires management to make estimates, assumptions, and judgments that affect the reported amounts of assets and liabilities and disclosure of contingent assets and liabilities at the date of the financial statements, and the reported amounts of revenues and expenses during the applicable periods. We base our estimates, assumptions, and judgments on historical experience and on various other factors that we believe to be reasonable under the circumstances. Different assumptions and judgments could change the estimates used in the preparation of our financial statements, which, in turn, could change the results from those reported. We evaluate our estimates, assumptions, and judgments on an ongoing basis. The critical accounting estimates, assumptions, and judgments that we believe have the most significant impact on our financial statements are described in Note 1 to the accompanying condensed consolidated financial statements, the Notes to Consolidated Financial Statements included in Part II, Item 8 of Company’s Annual Report on Form 10-K for the year ended December 31, 2017, and Part I, Item 7 of Company’s Annual Report on Form 10-K for the year ended December 31, 2017 under the heading “Critical Accounting Policies and Estimates. ” There have been no material changes to the Company’s critical accounting policies and estimates since the Company’s Annual Report on Form 10-K for the year ended December 31, 2017. Recent Accounting PronouncementsNote 1 to the condensed consolidated financial statements contains a discussion of recently issued accounting pronouncements and their impact or potential future impact on the Company’s financial results, if determinable, under the sub-heading “Recent Accounting Pronouncements. ”25Carrier ConcentrationFor the nine months ended September 30, 2018, two carriers accounted for 65% of our premium equivalents, and for the year ended December 31, 2017, three carriers accounted for 54% of our premium equivalents. For the nine months ended September 30, 2018, Federal Insurance Company ("CHUBB") accounted for 39% and Lifeshield National accounted for 26% of our premium equivalents. The Company anticipates that its premium equivalents in 2018 will continue to be concentrated among a small number of carriers, although as a part of the Company’s strategy of improving and increasing its product mix by seeking to add innovative new products, the Company anticipates that its carrier concentration may decrease. Legal and Other ContingenciesThe Company is subject to legal proceedings, claims, and liabilities that arise in the ordinary course of business. Regardless of the outcome, litigation can have an adverse impact on us because of defense and settlement costs, diversion of management resources, and other factors. The Company accrues for losses associated with legal claims when such losses are probable and reasonably estimable. If the Company determines that a loss is probable and cannot estimate a specific amount for that loss, but can estimate a range of loss, the best estimate within the range is accrued. If no amount within the range is a better estimate than any other, the minimum amount of the range is accrued. Estimates are adjusted as additional information becomes available or circumstances change. Legal defense costs associated with loss contingencies are expensed in the period incurred. For a further detailed discussion surrounding legal and other contingencies, see Note 10 "Commitments and Contingencies. "ITEM 3—</t>
  </si>
  <si>
    <t>1569994</t>
  </si>
  <si>
    <t>Management's Discussion and Analysis of Financial Condition and Results of Operations. Forward-Looking Information. This Quarterly Report on Form 10-Q may contain various forward-looking statements, which can be identified by the use of words such as "estimate," "project," "believe," "intend," "anticipate," "plan," "seek," "expect" and similar expressions and verbs in the future tense. These forward-looking statements include, but are not limited to:. These forward-looking statements are based on current beliefs and expectations of our management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The following factors, among others, could cause actual results to differ materially from the anticipated results or other expectations expressed in the forward-looking statements:. See also the factors referred to in reports filed by the Company with the Securities and Exchange Commission (particularly those under the caption "Risk Factors" in Item 1A of the Company's Annual Report on Form 10-K for the year ended December 31, 2017). - 34 -. Overview. The following discussion and analysis is presented to assist the reader in understanding and evaluating the Company's financial condition and results of operations. It is intended to complement the unaudited consolidated financial statements, footnotes, and supplemental financial data appearing elsewhere in this Quarterly Report on Form 10-Q and should be read in conjunction therewith. The detailed discussion in the sections below focuses on the results of operations for the three and nine months ended September 30, 2018 and 2017 and the financial condition as of September 30, 2018 compared to the financial condition as of December 31, 2017. As described in the notes to the unaudited consolidated financial statements, we have two reportable segments: community banking and mortgage banking. The community banking segment provides consumer and business banking products and services to customers primarily within Southeastern Wisconsin along with a loan production office in Minneapolis, Minnesota. Consumer products include loan products, deposit products, and personal investment services. Business banking products include loans for working capital, inventory and general corporate use, commercial real estate construction loans, and deposit accounts. The mortgage banking segment, which is conducted by offices in 24 states through Waterstone Mortgage Corporation, consists of originating residential mortgage loans primarily for sale in the secondary market. Our community banking segment generates the significant majority of our consolidated net interest income and requires the significant majority of our provision for loan losses. Our mortgage banking segment generates the significant majority of our noninterest income and a majority of our noninterest expenses. We have provided below a discussion of the material results of operations for each segment on a separate basis for the three and nine months ended September 30, 2018 and 2017, which focuses on noninterest income and noninterest expenses. We have also provided a discussion of the consolidated operations of the Company, which includes the consolidated operations of the Bank and Waterstone Mortgage Corporation, for the same periods. Comparison of Community Banking Segment Results of Operations for the Three Months Ended September 30, 2018 and 2017. Net income for the three months ended September 30, 2018 totaled $6. 6 million compared to net income of $4. 9 million for the three months ended September 30, 2017. Net interest income increased $1. 0 million to $14. 1 million for the three months ended September 30, 2018 compared to $13. 1 million for the three months ended September 30, 2017. Net interest income increased due to an increase in average loan balances, an increase in loan rates, and a reduction in our overall cost of borrowings. The long-term borrowings that matured during 2017 and the first nine months ended September 30, 2018 were replaced with a lower cost mix of funding, including long and short-term borrowings and deposits raised through our retail network. There was no provision for loan losses for either the three months ended September 30, 2018 or the three months ended September 30, 2017. Total noninterest income increased $151,000 due primarily to increases in loan fees, cash surrender value of life insurance, and other income. The loan fees increased primary due to increased loan prepayments. Cash surrender value of life insurance increased as the earnings rate improved slightly year over year. Other income increased primarily due to an increase in rental and wealth management income. Compensation, payroll taxes, and other employee benefits expense decreased $48,000 to $4. 4 million due primarily to a decrease in stock based compensation expenses partially offset by increases in salaries expense. Occupancy, office furniture, and equipment increased $93,000 due primarily to increased computer and maintenance expense. Real estate owned expense decreased as there was an increase in gain on sale of real estate owned and a decrease in writedowns. Other noninterest expense increased resulting from an increase in professional fees and advertising costs. Comparison of Mortgage Banking Segment Results of Operations for the Three Months Ended September 30, 2018 and 2017. Net income totaled $2. 1 million for the three months ended September 30, 2018 compared to $2. 5 million for the three months ended September 30, 2017. We originated $761. 2 million in mortgage loans held for sale during the three months ended September 30, 2018, which was an increase of $76. 7 million, or 11. 2%, from the $684. 5 million originated during the three months ended September 30, 2017. The increase in loan production volume was driven by a 14. 3% increase in mortgage purchase products offset by a 15. 5% decrease in refinance products. Total mortgage banking noninterest income increased $847,000, or 2. 6%, to $33. 2 million during the three months ended September 30, 2018 compared to $32. 3 million during the three months ended September 30, 2017. The increase in mortgage banking noninterest income related to an increase in volume. Offsetting the increase in volume, margins decreased approximately 10% for the three months ended September 30, 2018 compared to September 30, 2017. The margin compression reflects industry dynamics, as price-based competition has escalated to maintain market share in the face of lower demand. Our overall margin can be affected by the mix of both loan type (conventional loans versus governmental) and loan purpose (purchase versus refinance). Conventional loans include loans that conform to Fannie Mae and Freddie Mac standards, whereas governmental loans are those loans guaranteed by the federal government, such as a Federal Housing Authority or U. S. Department of Agriculture loan. Loans originated for the purchase of a residential property, which generally yield a higher margin than loans originated for refinancing existing loans, comprised 92. 1% of total originations during the three months ended September 30, 2018, compared to 89. 6% of total originations during the three months ended September 30, 2017. The mix of loan type trended towards more conventional loans and less governmental loans. with conventional loans and governmental loans comprising 70. 4% and 29. 6% of all loan originations, respectively, during the three months ended September 30, 2018, compared 64. 5% and 35. 5% of all loan originations, respectively, during the three months ended September 30, 2017. Total compensation, payroll taxes and other employee benefits increased $1. 4 million, or 6. 3%, to $23. 2 million for the three months ended September 30, 2018 compared to $21. 8 million for the three months ended September 30, 2017. The increase in compensation expense was primarily a result of the increase in salaries as the New Mexico branches were added at the end of the second quarter. In addition to the salaries increased, commission expense increased as volumes grew with the New Mexico expansion. Occupancy, office furniture, and equipment expense increased as the New Mexico branches were added. Other noninterest expense increased primarily due to increased origination expenses, advertising expenses, data processing expenses, and communication expenses offset by slightly lower legal fees. - 35 -. Consolidated Waterstone Financial, Inc. Results of Operations. - 36 -. Net Interest Income. Average Balance Sheets, Interest and Yields/Costs. The following tables set forth average balance sheets, annualized average yields and costs, and certain other information for the periods indicated. Non-accrual loans are included in the computation of the average balances of loans receivable and held for sale. The yields set forth below include the effect of deferred fees, discounts and premiums that are amortized or accreted to interest income or expense. Yields on interest-earning assets are computed on a fully tax-equivalent yield, where applicable. __________. (1) Interest income includes net deferred loan fee amortization income of $163,000 and $178,000 for the three months ended September 30, 2018 and 2017, respectively. (2) Average balance of mortgage related and debt securities are based on amortized historical cost. (3) Interest income from tax exempt securities is computed on a taxable equivalent basis using a tax rate of 21% for the three months ended September 30, 2018 and 35% for the three months ended September 30, 2017. The yields on debt securities, federal funds sold and short-term investments before tax-equivalent adjustments were 2. 39% and 1. 75% for the three months ended September 30, 2018 and 2017, respectively. (4) Net interest rate spread represents the difference between the yield on average interest-earning assets and the cost of average interest-bearing liabilities and is presented on a fully tax equivalent basis. (5) Net interest-earning assets represent total interest-earning assets less total interest-bearing liabilities. (6) Net interest margin represents net interest income divided by average total interest-earning assets. - 37 -. Rate/Volume Analysis. The following table sets forth the effects of changing rates and volumes on our net interest income for the periods indicated. The rate column shows the effects attributable to changes in rate (changes in rate multiplied by prior volume). The volume column shows the effects attributable to changes in volume (changes in volume multiplied by prior rate). The net column represents the sum of the prior columns. For purposes of this table, changes attributable to changes in both rate and volume that cannot be segregated have been allocated proportionately based on the changes due to rate and the changes due to volume. ______________. (2)   Non-accrual loans have been included in average loans receivable balance. (3)   Includes available for sale securities. Average balance of available for sale securities is based on amortized historical cost. (4)   Interest income from tax exempt securities is computed on a taxable equivalent basis using a tax rate of 21% for the three months ended September 30, 2018 and 35% for the three months ended September 30, 2017. Net interest income increased $817,000, or 6. 3%, to $13. 9 million during the three months ended September 30, 2018 compared to $13. 0 million during the three months ended September 30, 2017. - 38 -. Provision for Loan Losses. Our provision for loan losses was $40,000 for the three months ended September 30, 2018, compared to $20,000 for the three months ended September 30, 2017. The provision for loan losses was due to an increase in loans held at our mortgage banking segment. The provision is primarily a function of the Company's reserving methodology and assessments of certain  factors which are used to determine an appropriate allowance for loan losses for the period. See further discussion regarding the allowance for loan losses in the "Asset Quality" section for an analysis of charge-offs, nonperforming assets, specific reserves and additional provisions and the "Allowance for Loan Losses" section. Noninterest Income. N/M - Not meaningful. Total noninterest income increased $1. 0 million, or 3. 0%, to $34. 1 million during the three months ended September 30, 2018 compared to $33. 1 million during the three months ended September 30, 2017. The increase resulted primarily from a increase in mortgage banking income and an increase in service charges on loans and deposits along with a slight increase in each of the other noninterest income categories. Noninterest Expenses. - 39 -. Total noninterest expenses increased $2. 1 million, or 6. 1%, to $36. 4 million during the three months ended September 30, 2018 compared to $34. 3 million during the three months ended September 30, 2017. Income Taxes. Income tax expense decreased $1. 6 million, or 37. 1%, to $2. 7 million during the three months ended September 30, 2018, compared to $4. 4 million during the three months ended September 30, 2017. Income tax expense was recognized during the three months ended September 30, 2018 at an effective rate of 24. 0% compared to an effective rate of 37. 1% during the three months ended September 30, 2017. The decrease in the effective rate primarily resulted from the federal tax rate decrease from 35% to 21% as a result of The Tax Cuts and Jobs Act that was enacted into law on December 22, 2017. During the three months ended September 30, 2018, the Company recognized a benefit of approximately $60,000 related to stock awards exercised compared to a benefit of $21,000 recognized during the three months ended September 30, 2017. Comparison of Community Banking Segment for the Nine Months Ended September 30, 2018 and 2017. Net income increased $4. 5 million for the nine months ended September 30, 2018 for a total of $19. 0 million compared to net income of $14. 5 million for the nine months ended September 30, 2017. Net interest income increased $3. 9 million to $41. 2 million for the nine months ended September 30, 2018 compared to $37. 2 million for the nine months ended September 30, 2017. Net interest income increased due to an increase in average loan balances, an increase in loan rates, and a reduction in our overall cost of borrowings. The long-term borrowings that matured during 2017 and the nine months ended September 30, 2018 were replaced with a lower cost mix of funding, including long and short-term borrowings and deposits raised through our retail network. Offsetting those decreases, the cost of deposits increased as interest expense on certificates of deposit increased as maturities repriced in the past year. Provision for loan losses was a negative provision of $1. 2 million for the nine months ended September 30, 2018 compared to a negative provision of $1. 3 million for the nine months ended September 30, 2017. Noninterest income increased $420,000 primarily due to increases in loan fees and a decrease in loss on sale of available for sale securities along with slight increases to cash surrender value of life insurance and other income. The loan fees increased primary due to increased prepayment penalties. The decrease in loss on sale of available for sale securities resulted from a sale of a municipal bond for a loss of $107,000 in 2017 with no sales in 2018. Cash surrender value of life insurance increased as a $2. 5 million policy was purchased in 2017. Other income increased primarily due to an increase in rental and wealth management income. Compensation, payroll taxes, and other employee benefits expense increased $660,000 due primarily to an increase in health insurance and salaries expense offset by lower stcok based compensation expenses. Occupancy, office furniture, and equipment increased due primarily to increased snow removal and maintenance expense. Real estate owned expense decreased as there was a decrease in writedowns offset by a slight decrease in gain on sale of real estate owned and an increase in management expense. Other noninterest expense increased resulting from an increase in loan origination expenses. - 40 -. Comparison of Mortgage Banking Segment Operations for the Nine Months Ended September 30, 2018 and 2017. Net income decreased $2. 3 million to $6. 1 million for the nine months ended September 30, 2018, compared to net income of $8. 3 million for the nine months ended September 30, 2017. Mortgage banking segment noninterest income decreased $4. 0 million, or 4. 2%, to $90. 4 million for the nine months ended September 30, 2018 compared to $94. 4 million for the nine months ended September 30, 2017. The decrease in revenue was attributable to a decrease in margin of approximately 10%. Offsetting the decrease in margin, volume origination increased 2. 7% to $2. 00 billion during the nine months ended September 30, 2018 compared to $1. 95 billion during the nine months ended September 30, 2017. Loans originated by the mortgage banking segment for the purpose of sale in the secondary market increased $52. 3 million, or 2. 7%, to $2. 00 billion during the nine months ended September 30, 2018, compared to $1. 95 billion for the nine months ended September 30, 2017. The increase in originations was driven by a 3. 8% increase in the origination of loans made for the purpose of residential purchases offset by a 6. 5% decrease in the origination of mortgage refinance products. Our origination efforts continue to be focused on loans made for the purpose of residential purchases, as opposed to mortgage refinance. The percentage of origination volume related to purchase activity increased slightly to 90. 5% from 89. 5% of total originations for the nine months ended September 30, 2018 and 2017, respectively. The mix of loan type trended towards more conventional loans and less governmental loans. with conventional loans and governmental loans comprising 69. 2% and 30. 8% of all loan originations, respectively, during the nine months ended September 30, 2018, compared to 63. 9% and 36. 1% of all originations, respectively, during the nine months ended September 30, 2017. During the nine months ended September 30, 2018, no mortgage servicing rights were sold. During the nine months ended September 30, 2017, mortgage servicing rights related to $295. 1 million in loans receivable with a book value of $2. 3 million were sold at a gain of $308,000. Total compensation, payroll taxes and other employee benefits increased $349,000, or 0. 6%, to $61. 5 million for the nine months ended September 30, 2018 compared to $61. 1 million for the nine months ended September 30, 2017. The increase in compensation expense was primarily a result of the salary and health insurance increases with the additional branch network with the New Mexico branch acquisition. Offsetting those increases, commission expense and branch manager pay decreased. Occupancy, office furniture, and equipment expense increased as the number of branches increased with the addition of the New Mexico branches. Other noninterest expense increased primarily due to higher advertising expenses, data processing expenses, legal expense, and branch loss expenses. Consolidated Waterstone Financial, Inc. Results of Operations. - 41 -. Average Balance Sheets, Interest and Yields/Costs. The following tables set forth average balance sheets, annualized average yields and costs, and certain other information for the periods indicated. Non-accrual loans are included in the computation of the average balances of loans receivable and held for sale. The yields set forth below include the effect of deferred fees, discounts and premiums that are amortized or accreted to interest income or expense. Yields on interest-earning assets are computed on a fully tax-equivalent yield, where applicable. __________. (1)  Interest income includes net deferred loan fee amortization income of $547,000 and $563,000 for the nine months ended September 30, 2018 and 2017, respectively. (2) Average balance of mortgage related and debt securities are based on amortized historical cost. (3) Interest income from tax exempt securities is computed on a taxable equivalent basis using a tax rate of 21% for the nine months ended September 30, 2018 and 35% for the nine months ended September 30, 2017. The yields on debt securities, federal funds sold and short-term investments before tax-equivalent adjustments were 2. 21% and 1. 80% for the nine months ended September 30, 2018 and 2017, respectively. (4) Net interest rate spread represents the difference between the yield on average interest-earning assets and the cost of average interest-bearing liabilities and is presented on a fully tax equivalent basis. (5) Net interest-earning assets represent total interest-earning assets less total interest-bearing liabilities. (6) Net interest margin represents net interest income divided by average total interest-earning assets. - 42 -. Rate/Volume Analysis. The following table sets forth the effects of changing rates and volumes on our net interest income for the periods indicated. The rate column shows the effects attributable to changes in rate (changes in rate multiplied by prior volume). The volume column shows the effects attributable to changes in volume (changes in volume multiplied by prior rate). The net column represents the sum of the prior columns. For purposes of this table, changes attributable to changes in both rate and volume that cannot be segregated have been allocated proportionately based on the changes due to rate and the changes due to volume. ______________. (2)    Non-accrual loans have been included in average loans receivable balance. (3)    Includes available for sale securities. Average balance of available for sale securities is based on amortized historical cost. (4)    Interest income from tax exempt securities is computed on a taxable equivalent basis using a tax rate of 21% for the nine months ended September 30, 2018 and 35% for the nine months ended September 30, 2017. Net interest income increased $3. 3 million, or 8. 8%, to $40. 7 million during the nine months ended September 30, 2018 compared to $37. 4 million during the nine months ended September 30, 2017. - 43 -. Provision for Loan Losses. Our provision for loan losses amounted to a negative provision of $1. 1 million during the nine months ended September 30, 2018, from a negative provision of $1. 2 million during the nine months ended September 30, 2017. The negative provision reflects recoveries received during the year and a continued improvement in the overall risk profile of the loan portfolio. The provision is primarily a function of the Company's reserving methodology and assessments of certain  factors which are used to determine an appropriate allowance for loan losses for the period. See further discussion regarding the allowance for loan losses in the "Asset Quality" section for an analysis of charge-offs, nonperforming assets, specific reserves and additional provisions and the "Allowance for Loan Losses" section. Noninterest Income. Total noninterest income decreased $3. 7 million, or 3. 8%, to $92. 6 million during the nine months ended September 30, 2018 compared to $96. 2 million during the nine months ended September 30, 2017. The decrease resulted primarily from a decrease in mortgage banking income along with a decrease in other noninterest income. Noninterest Expenses. - 44 -. Total noninterest expenses increased $1. 7 million, or 1. 8%, to $101. 3 million during the nine months ended September 30, 2018 compared to $99. 6 million during the nine months ended September 30, 2017. Income Taxes. Income tax expense decreased $4. 4 million, or 35. 9%, to $7. 9 million during the nine months ended September 30, 2018, compared to $12. 4 million during the nine months ended September 30, 2017. Income tax expense was recognized during the nine months ended September 30, 2018 at an effective rate of 24. 1% compared to 35. 2% for the nine months ended September 30, 2017. The decrease in the effective rate primarily resulted from the federal tax rate decrease from 35% to 21% as a result of The Tax Cuts and Jobs Act that was enacted into law on December 22, 2017. During the nine months ended September 30, 2018, the Company recognized a benefit of approximately $197,000 related to stock awards exercised compared to a benefit of $827,000 recognized during the nine months ended September 30, 2017. Comparison of Financial Condition at September 30, 2018 and December 31, 2017. Total Assets – Total assets increased by $113. 0 million, or 6. 3%, to $1. 92 billion at September 30, 2018 from $1. 81 billion at December 31, 2017. The increase in total assets primarily reflects an increase in cash and cash equivalents, loans held for sale, and loans receivable, partially offset by a decrease in securities available for sale. Funding needed for loan originations was provided by deposits, additional long-term FHLB debt, and advanced payments by borrowers for taxes in 2018. Cash and Cash Equivalents – Cash and cash equivalents increased $10. 2 million, or 21. 1%, to $58. 9 million at September 30, 2018, compared to $48. 6 million at December 31, 2017. The increase in cash and cash equivalents primarily reflects the increase in deposits, advanced payments by borrowers for taxes, and long-term FHLB borrowings offset by increases in loans held for sale and loans receivable. Securities Available for Sale – Securities available for sale decreased $20. 6 million during the nine months ended September 30, 2018. The decrease was due to paydowns in mortgage related securities and maturities of debt securities exceeding security purchases for the year. Loans Held for Sale - Loans held for sale increased $42. 8 million to $192. 7 million during the nine months ended September 30, 2018 due to the increase of mortgage originations with the addition of the New Mexico branches along with the timing of loans sold to investors. - 45 -. Loans Receivable - Loans receivable held for investment increased $65. 8 million to $1. 36 billion at September 30, 2018 from $1. 29 billion at December 31, 2017. The increase in total loans receivable was primarily attributable to increases in the one- to four-family, multi-family, commercial real estate, and consumer categories. Partially offsetting those increases, the home equity, construction and land, and commercial loan categories decreased. The following table shows loan origination, loan purchases, principal repayment activity, transfers to real estate owned, charge-offs and sales during the periods indicated. Allowance for Loan Losses - The allowance for loan losses decreased $851,000 from December 31, 2017. The decrease resulted from the negative provision due to improvement of key loan quality metrics decreasing the allowance related to the loans collectively and specifically reviewed. The overall decrease was primarily related to the multi-family, construction and land, and commercial categories. See Note 3 for further discussion on the allowance for loan losses. Federal Home Loan Bank stock – Total FHLB stock increased $2. 7 million from December 31, 2017. During the nine months ended September 30, 2018, $11. 0 million of stock was purchased when entering into new short-term and long-term FHLB borrowings. A total of $8. 3 million of stock was sold as short-term FHLB borrowings matured and our ownership requirement decreased accordingly. Real Estate Owned – Total real estate owned decreased $2. 4 million from December 31, 2017. During the nine months ended September 30, 2018, $545,000 was transferred from loans receivable to real estate owned upon completion of foreclosure. During the same period, sales of real estate owned totaled $2. 6 million and writedowns were $301,000 in an effort to sell various aged properties. Deposits – Total deposits increased $37. 1 million to $1. 00 billion at September 30, 2018 from December 31, 2017. The increase was driven by an increase of $24. 8 million in time deposits, $10. 9 million in money market and savings deposits, and $1. 4 million in demand deposits. Borrowings – Total borrowings increased $64. 8 million to $451. 1 million at September 30, 2018. The community banking segment borrowed a total of $60. 0 million additional long term and short term FHLB advances to fund loan and loans held for sale growth. External short term borrowings at the mortgage banking segment increased a total of $4. 8 million at September 30, 2018 from December 31, 2017 to fund loans held for sale. - 46 -. Advance Payments by Borrowers for Taxes - Advance payments by borrowers for taxes increased $25. 6 million. The increase was the result of payments received from borrowers for their real estate taxes and is seasonally normal, as balances increase during the course of the calendar year until real estate tax obligations are paid in the fourth quarter. Other Liabilities - Other liabilities decreased $7. 0 million during the nine months ended September 30, 2018 compared to December 31, 2017. The decrease was primarily related to a seasonal decrease in outstanding checks related to advance payments by borrowers for taxes. The Company receives payments from borrowers for their real estate taxes during the course of the calendar year until real estate tax obligations are paid in the fourth quarter. At the time at which the disbursements are made, the outstanding checks are classified as other liabilities. These amounts remain classified as other liabilities until settled. Offsetting the decreases from those checks, accrued expenses and accounts payable increased due to timing of payments. Shareholders' Equity – Shareholders' equity decreased by $7. 5 million to $404. 6 million at September 30, 2018 from December 31, 2017. Shareholders' equity decreased primarily due to the declaration of regular dividends and a special dividend, the repurchase of stock, and the decrease in the fair value of the security portfolio. Partially offsetting the decreases were increases to net income, additional paid in capital as stock options were exercised, and unearned ESOP shares as they continue to vest. ASSET QUALITY. NONPERFORMING ASSETS. All loans that are 90 days or more past due with respect to principal and interest are recognized as non-accrual. Troubled debt restructurings that are non-accrual either due to being past due greater than 90 days or which have not yet performed under the modified terms for a reasonable period of time, are included in the table above. In addition, loans that are past due less than 90 days are evaluated to determine the likelihood of collectability given other credit risk factors such as early stage delinquency, the nature of the collateral or the results of a borrower review. When the collection of all contractual principal and interest is determined to be unlikely, the loan is moved to non-accrual status and an updated appraisal of the underlying collateral is ordered. This process generally takes place when a loan is contractually past due between 60 and 90 days. Upon determining the updated estimated value of the collateral, a loan loss provision is recorded to establish a specific reserve to the extent that the outstanding principal balance exceeds the updated estimated net realizable value of the collateral. When a loan is determined to be uncollectible, typically coinciding with the initiation of foreclosure action, the specific reserve is reviewed for adequacy, adjusted if necessary, and charged-off. - 47 -. The following table sets forth activity in our non-accrual loans for the periods indicated. Total non-accrual loans increased by $476,000, or 7. 8%, to $6. 5 million as of September 30, 2018 compared to $6. 1 million as of December 31, 2017. The ratio of non-accrual loans to total loans receivable was 0. 48% at September 30, 2018 compared to 0. 47% at December 31, 2017. During the nine months ended September 30, 2018, $2. 8 million in loans were placed on non-accrual status. Offsetting this activity, $545,000 in non-accrual loans were transferred to real estate owned, $6,000 in loan principal was charged off, $111,000 returned to accrual status, and approximately $1. 7 million in principal payments were received during the nine months ended September 30, 2018. Of the $6. 5 million in total non-accrual loans as of</t>
  </si>
  <si>
    <t>WSBF</t>
  </si>
  <si>
    <t>Waterstone Financial, Inc.</t>
  </si>
  <si>
    <t>1574186</t>
  </si>
  <si>
    <t>Management's discussion and analysis of financial condition and results of operations are based upon our unaudited condensed consolidated financial statements, which have been prepared in accordance with accounting principles generally accepted in the United States. The preparation of these unaudited condensed consolidated financial statements requires us to make estimates and judgments that affect the reported amounts of assets, liabilities, revenues and expenses. On an on-going basis, we evaluate these estimates, including those related to useful lives of property and equipment, the allowance for doubtful accounts and stock based compens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1. PART I. FINANCIAL INFORMATION. Item 1. CONDENSED Consolidated Financial Statements. ZERO GRAVITY SOLUTIONS, INC. AND SUBSIDIARIES. Condensed Consolidated Balance Sheet. See accompanying notes to unaudited condensed consolidated financial statements. 2. ZERO GRAVITY SOLUTIONS, INC. AND SUBSIDIARIES. Condensed Consolidated Statements of Operations. (Unaudited). See accompanying notes to unaudited condensed consolidated financial statements. 3. ZERO GRAVITY SOLUTIONS, INC. AND SUBSIDIARIES. Condensed Consolidated Statements of Cash Flows. (Unaudited). See accompanying notes to unaudited condensed consolidated financial statements. 4. ZERO GRAVITY SOLUTIONS, INC. AND SUBSIDIARIES. Notes to Condensed Consolidated Financial Statements. March 31, 2018. (Unaudited). NOTE 1 – ORGANIZATION AND SUMMARY OF SIGNIFICANT ACCOUNTING POLICIES. Nature of operations. Zero Gravity Solutions, Inc. (the “Company”) is a biotechnology company focused on commercializing technology derived from and designed for spaceflight with significant applications on Earth. These technologies are focused on improving world agriculture by providing valuable solutions to challenges facing humanity including threats to world agriculture and the ability to feed the world’s rapidly growing population. The Company owns proprietary technology for its initial commercial product, BAM-FX™ that can boost the nutritional value and enhance the immune system of food crops without the use of Genetic Modification. The Company’s focus is the commercialization of BAM-FX™ in both domestic and international markets. The Company’s headquarters are located in Boca Raton Florida. The Company operates through two wholly owned subsidiaries: BAM Agricultural Solutions, Inc. and Zero Gravity Life Sciences, Inc. , both Florida corporations formed by the Company in 2014. Going Concern and Management’s Plans. The Company has a working capital deficiency as of March 31, 2018, and a loss from operations and negative cash flows from operating activities for the quarter then ended. At March 31, 2018, the Company had an approximate cash balance of $44,000, and a working capital deficiency of approximately $(1,186,000), and had a loss from operations of approximately $(1,577,000), and negative cash flows from operating activities of approximately $(1,057,000) for the quarter then ended. To date, the Company has relied on equity financing and has entered into related and non-related party promissory notes to fund its operations. The Company has also issued stock-based compensation in exchange for services. Although the Company intends to raise additional capital, the Company expects to continue to incur losses from operations and have negative cash flows from operating activities for the near-term and these losses could be significant as product development, regulatory, contract research, and technical marketing personnel related expenses are incurred. Management has evaluated its ability to continue as a going concern for the next twelve months from the issuance of these March 31, 2018 unaudited condensed consolidated financial statements, and has determined that there is substantial doubt as to its ability to continue as a going concern. The Company has satisfied its obligations using cash from successful capital raising efforts through March 31, 2018, however there are no assurances that such successful efforts will continue for up to a year after these unaudited condensed consolidated financial statements are issued. The unaudited condensed consolidated financial statements do not include any adjustments to reflect the possible future effects on the recoverability and classification of assets or the amounts and classifications of liabilities that may result should the Company be unable to continue as a going concern. The Company has executed product distribution agreements with domestic and international commercial agricultural distributors and generated initial product orders. Additional technical and marketing effort must be devoted to those distributors to insure the product is properly utilized and validated by end users. To fund these capital needs, the Company has and continues to raise capital through private placement offerings in connection with its investment banker and through its internal efforts, as well as raising funds through issuances of debt. Subsequent to March 31, 2018, the Company has raised approximately $2,350,000 in debt financing and approximately $745,000 through the sale of common stock (Note 7). If the Company does not obtain additional capital, the Company would potentially be required to reduce the scope of its business development activities or cease operations. The Company continues to explore obtaining additional capital financing and the Company is closely monitoring its cash balances, cash needs and expense levels. Management’s strategic plans include the following:. 5. ZERO GRAVITY SOLUTIONS, INC. AND SUBSIDIARIES. Notes to Condensed Consolidated Financial Statements. March 31, 2018. (Unaudited). Interim Financial Statements. The interim unaudited condensed consolidated financial statements included herein have been prepared by the Company, without audit, pursuant to the rules and regulations of the Securities and Exchange Commission (the “SEC”). In the opinion of the Company’s management, all adjustments (consisting of normal recurring adjustments and reclassifications and non-recurring adjustments) necessary to present fairly our results of operations for the three months ended March 31, 2018 and 2017, our cash flows for the three months ended March 31, 2018 and 2017, and our financial position as of March 31, 2018 have been made. The results of operations for such interim periods are not necessarily indicative of the operating results to be expected for the full year. Certain information and disclosures normally included in the notes to the annual consolidated financial statements have been condensed or omitted from these interim consolidated financial statements. Accordingly, these interim unaudited condensed consolidated financial statements should be read in conjunction with the audited consolidated financial statements and notes thereto included in our Report on Form 10-K for the period ended December 31, 2017 as filed with the SEC on August 13, 2018. The December 31, 2017 balance sheet is derived from those statements. Use of Estimates. The preparation of the unaudited consolidated financial statements in conformity with accounting principles generally accepted in the United States of America (“GAAP”) requires management to make estimates and assumptions that affect the reported amounts in the consolidated financial statements. Actual results could differ from those estimates. Significant estimates in the accompanying unaudited consolidated financial statements include the allowance for doubtful accounts and other receivables, inventory reserves and classifications, amortization period and recoverability of intangible assets, valuation of beneficial conversion features in convertible debt, valuation of loss contingencies, valuation of stock-based compensation and the valuation allowance on deferred tax assets. Segment Reporting. The Company views its operations and manages its business as one reportable segment. As a result the consolidated financial statements presented within, relate to our principal operating segment. Customers in the United States accounted for 100% of our revenues. We do not have any property or equipment outside of the United States. Principles of Consolidation. The accompanying unaudited condensed consolidated financial statements include the accounts of Zero Gravity Solutions, Inc. and its wholly-owned subsidiaries. All significant intercompany balances and transactions have been eliminated in consolidation. Cash and Cash Equivalents. For the purposes of the statement of cash flows, the Company considers all highly liquid investments purchased with an original maturity of three months or less to be cash equivalents. The Company had no cash equivalents at  March 31, 2018 and 2017. Inventory. Inventory is valued on a lower of first in, first out (FIFO) cost or net realizable value. Inventory consisted of:. Property and Equipment. Property and equipment is stated at cost, less accumulated depreciation. Expenditures for maintenance and repairs are charged to expense as incurred. Depreciation is computed on a straight-line basis over estimated useful lives. Property and equipment is reviewed for impairment whenever events or changes in circumstances indicate that the carrying amount of an asset  may not be recoverable. Impairment of Long Lived Assets. The Company accounts for long-lived assets in accordance with the provisions of ASC 360-10-35-15 “Impairment or Disposal of Long-Lived Assets. ”  This guidance requires that long-lived assets and certain identifiable intangibles be reviewed for impairment whenever events or changes in circumstances indicate that the carrying amount of an asset may not be recoverable. Recoverability of assets to be held and used is measured by a comparison of the carrying amount of an asset to future undiscounted net cash flows expected to be generated by the asset. If such assets are considered to be impaired, the impairment to be recognized is measured by the amount by which the carrying amount of the assets exceeds the fair value of the assets. Assets to be disposed of are reported at the lower of the carrying amount or fair value less costs to sell. Concentration of Credit Risk. The Company believes that its credit risk exposure is limited. The Company has never suffered a loss due to excess balances. Fair Value of Financial Instruments. The Company accounts for financial instruments under Financial Accounting Standards Board (FASB) Accounting Standards Codification Topic (ASC) 820, Fair Value Measurements. This statement defines fair value, establishes a framework for measuring fair value in generally accepted accounting principles, and expands disclosures about fair value measurements. To increase consistency and comparability in fair value measurements, ASC 820 establishes a fair value hierarchy that prioritizes the inputs to valuation techniques used to measure fair value into three levels as follows:. 6. ZERO GRAVITY SOLUTIONS, INC. AND SUBSIDIARIES. Notes to Condensed Consolidated Financial Statements. March 31, 2018. (Unaudited). Observable inputs are based on market data obtained from independent sources, while unobservable inputs are based on the Company’s market assumptions. Unobservable inputs require significant management judgment or estimation. In some cases, the inputs used to measure an asset or liability  may fall into different levels of the fair value hierarchy. In those instances, the fair value measurement is required to be classified using the lowest level of input that is significant to the fair value measurement. Such determination requires significant management judgment. As the Company's common stock is not traded in an active market, the Company estimates the fair value of its common stock (used in its Black Scholes option pricing model) pursuant to ASC 820. This estimation process maximizes the use of observable inputs, including the quoted price of the Company's common stock in an inactive market, the price of the Company's common stock determined in connection with transactions in the Company's common stock, and an income approach to valuation (a discounted cash flow technique that considers the future cash flows). The carrying amounts of the Company’s accounts receivable and accounts payable approximate fair value due to the relatively short period to maturity for these instruments. The carrying value of the Company’s notes payable approximates fair value due to their short period to maturity and their stated interest rates, combined with historic interest rate levels. Revenue recognition and accounts receivable. We recognize revenues from the sale of agricultural biotechnology products to distributors and customers pursuant to the provisions of ASC 606, “Revenue Recognition”. Revenues for agricultural chemical products are recognized when title to the products is transferred which may be upon shipment to the customer or receipt by the customer of the product. We recognize revenue to depict the transfer of goods or services to customers in amounts that reflect the consideration (that is, payment) to which the company expects to be entitled in exchange for those goods or services. When amounts are billed to customers for shipping and handling fees they are included in net sales, and the related costs incurred by the company for the delivery of invoiced goods are classified as cost of goods sold in our Statements of Operations. The Company determined that no reserve for estimated product returns and allowances was necessary during the three months ended March 31, 2018 and 2017. Determination of the reserve for estimated product returns and allowances is based on management's analyses and judgments regarding certain conditions. Should future changes in conditions prove management's conclusions and judgments on previous analyses to be incorrect, revenue recognized for any reporting period could be materially affected. At  March 31, 2018, two customers accounted for 100% of total accounts receivable. Each of these customers represented 85. 8%, and 14. 2%, respectively. During the period ended  March 31, 2018, two customers accounted for 100% of net sales 75% and 25% respectively. 0% of sales for the quarter were to customers outside of the U. S. At  December 31, 2017, three customers accounted for 100% of total accounts receivable. Each of these three customers represented 46. 5%, 34. 9% and 18. 6%, respectively. During the period ended March 31, 2017, one customer accounted for 22. 8% of net sales. The Company extends credit to customers generally without requiring collateral. The Company monitors its exposure for credit losses and maintains allowances for anticipated losses. The Company records an allowance for doubtful accounts when it is probable that the accounts receivable balance will not be collected. When estimating the allowance, the Company takes into consideration such factors as its day-to-day knowledge of the financial position of specific clients, and the industry and size of its clients. The allowance for doubtful accounts as of  March 31, 2018 and  December 31, 2017 was $0 and $32,663, respectively. 7. ZERO GRAVITY SOLUTIONS, INC. AND SUBSIDIARIES. Notes to Condensed Consolidated Financial Statements. March 31, 2018. (Unaudited). Cost of sales. Cost of sales is comprised of material costs, invoiced shipping costs and royalty expense. Warrants. The Company recognizes the cost of warrants issued with debt as debt discount in the consolidated financial statements which is recorded at the warrants relative fair value which is measured based on the grant date fair value of the award. The Company estimates the fair value of each warrant at the grant date by using the Black-Scholes option pricing model. Stock based compensation. The Company recognizes the cost of employee services received in exchange for an award of equity instruments in the consolidated financial statements which is measured based on the grant date fair value of the award. Stock based compensation expense is recognized over the period during which an employee is required to provide service in exchange for the award (generally the vesting period). The Company estimates the fair value of each stock award at the grant date by using the Black-Scholes option pricing model. Costs equal to these fair values are recognized ratably over the requisite service period based on the number of awards that are expected to vest, or in the period of grant for awards that vest immediately and have no future service condition. The expense resulting from employee and share-based payments is recorded in general and administrative expense in 2018 and 2017. The Company also grants share-based compensation awards to non-employees for service provided to the Company. The Company measures and recognizes the fair value of such transactions based on the fair value of consideration received or the fair value of the equity instruments issued, whichever is more reliably measurable. Loss per Share. Loss per share is calculated by dividing the Company’s net loss by the weighted average number of common shares outstanding during the period. Diluted earnings loss per share is calculated by dividing the Company’s net income (loss) by the diluted weighted average number of shares outstanding during the year. The diluted weighted average number of shares outstanding is the basic weighted number of shares adjusted for any potentially dilutive debt or equity instruments. The effect of the inclusion of the dilutive shares would have resulted in a decrease in loss per share. Accordingly, the weighted average shares outstanding have not been adjusted for dilutive shares. Outstanding warrants, stock options and convertible debt are not considered in the calculation as the impact of the potential common shares (totaling 13,550,332, shares and 14,044,842 shares for the periods ended  March 31, 2018 and  December 31, 2017, respectively), would be to decrease net loss per share. Research and Development. Research and development costs are charged to expense as incurred. Warranty Expense. The Company's distribution agreements provide for a warranty on products sold. As sales under such distribution agreements have been nominal through 2018 and 2017, there has been no warranty expense in 2018 or 2017. A provision for estimated future warranty costs is to be recorded as cost of sales when products are shipped, and warranty costs are to be based on historical trends in warranty charges as a percentage of gross product shipments. A resulting accrual is to be reviewed regularly, and periodically adjusted to reflect changes in warranty cost estimates. Income Taxes. The Company accounts for income taxes under the asset and liability method, in which deferred tax assets and liabilities are recognized for the future tax consequences attributable to differences between the financial statement carrying amounts of existing assets and liabilities and their respective tax basis and operating loss and tax credit carry 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operations in the period that includes the enactment date. A valuation allowance is required to the extent any deferred tax assets  may not be realizable. 8. ZERO GRAVITY SOLUTIONS, INC. AND SUBSIDIARIES. Notes to Condensed Consolidated Financial Statements. March 31, 2018. (Unaudited). The Company does not have an accrual for uncertain tax positions as of  March 31, 2018 and  December 31, 2017. The Company files corporate income tax returns with the Internal Revenue Service and the States where the Company determines it is required to do so. The Company’s policy is to recognize interest and penalties accrued on any unrecognized tax benefits as a component of income tax expense. At  March 31, 2018, the Company did not have any accrued interest or penalties associated with any unrecognized tax benefits, nor was any interest expense recognized during the periods ended  March 31, 2018 or 2017. Reclassifications. Certain amounts in the December 31, 2017 balance sheet have been reclassified from accounts payable, related party to accrued interest, related party to conform to the March 31, 2018 presentation. This reclassification had no effect on current liabilities in either period presented. Recently Issued Accounting Pronouncements. In  May 2014, the Financial Accounting Standards Board (“FASB”) issued ASC 606, “Revenue from Contracts with Customers” which has been further clarified and amended. The core principle of the new standard is for companies to recognize revenue to depict the transfer of goods or services to customers in amounts that reflect the consideration (that is, payment) to which the company expects to be entitled in exchange for those goods or services. The new standard also will result in enhanced disclosures about revenue, provide guidance for transactions that were not previously addressed comprehensively (for example, service revenue and contract modifications) and clarify guidance for multiple-element arrangements. Entities have the option to apply the new guidance under a retrospective approach to each prior reporting period presented or a modified retrospective approach with the cumulative effect of initially applying the new guidance recognized at the date of initial application within the Statement of Financial Position. The standard is effective for fiscal years, and interim periods within those years, beginning after  Dec. 15, 2017. The Company has finalized its assessment of ASC 606 and determined there will be no material effect on our financial position and results of operations. The timing and amount of revenue recognized based on the new standard is consistent with the revenue recognition policy under previous guidance, however, certain additional financial statement disclosures will be required beginning with 2018 reporting, including additional disaggregated view of revenue. We have adopted the new standard effective  January 1, 2018, using the modified retrospective transition method. In  March 2016, the FASB issued ASU No. 2016-02, Leases. The main difference between the provisions of ASU No. 2016-02 and previous U. S. GAAP is the recognition of right-of-use assets and lease liabilities by lessees for those leases classified as operating leases under previous U. S. GAAP. ASU No. 2016- 02 retains a distinction between finance leases and operating leases, and the recognition, measurement, and presentation of expenses and cash flows arising from a lease by a lessee have not significantly changed from previous U. S. GAAP. For leases with a term of 12 months or less, a lessee is permitted to make an accounting policy election by class of underlying asset not to recognize right-of-use assets and lease liabilities. The accounting applied by a lessor is largely unchanged from that applied under previous U. S. GAAP. In transition, lessees and lessors are required to recognize and measure leases at the beginning of the earliest period presented using a modified retrospective approach. This ASU is effective for public business entities in fiscal years, and interim periods within those fiscal years, beginning after  December 15, 2018. Early adoption is permitted as of the beginning of any interim or annual reporting period. The Company has not finalized the analysis to determine the effect of the standard, but believes that it will not have a material impact on the statement of operations. 9. ZERO GRAVITY SOLUTIONS, INC. AND SUBSIDIARIES. Notes to Condensed Consolidated Financial Statements. March 31, 2018. (Unaudited). In  June 2018, the Financial Accounting Standards Board (“FASB”) issued ASU No. 2018-07, “Compensation - Stock Compensation (Topic 718): Improvements to Nonemployee Share-Based Payment Accounting. ” ASU No 2018-07 expands the scope of Topic 718 to include share-based payment transactions for acquiring goods and services from nonemployees. The guidance also specifies that Topic 718 applies to all share-based payment transactions in which a grantor acquires goods or services to be used or consumed in a grantor’s own operations by issuing share-based payment awards. This guidance is effective for fiscal years beginning after  December 15, 2018, including interim periods within those fiscal years. Early adoption is permitted, but no earlier than an entity’s adoption date of Topic 606. This guidance is applicable to the Company’s fiscal year beginning  January 1, 2019. The Company is currently evaluating the potential effects of this guidance on its consolidated financial statements. In July 2017, the FASB issued Accounting Standards Update No. 2017-11 Earnings Per Share (Topic 260) Distinguishing Liabilities from Equity (Topic 480) Derivatives and Hedging (Topic 815) (“ASU 2017-11”), which changes the classification analysis of certain equity-linked financial instruments (or embedded features) with down round features. When determining whether certain financial instruments should be classified as liabilities or equity instruments, a down round feature no longer precludes equity classification when assessing whether the instrument is indexed to an entity’s own stock. ASU 2017-11 also clarifies existing disclosure requirements for equity-classified instruments. As a result, a freestanding equity-linked financial instrument (or embedded conversion option) no longer would be accounted for as a derivative liability at fair value as a result of the existence of a down round feature. For freestanding equity classified financial instruments, ASU 2017-11 requires entities that present earnings per share (EPS) in accordance with ASC Topic 260 to recognize the effect of the down round feature when it is triggered. That effect is treated as a dividend and as a reduction of income available to common shareholders in basic EPS. Convertible instruments with embedded conversion options that have down round features are now subject to the specialized guidance for contingent beneficial conversion features in ASC 470-20. For the Company, ASU 2017-11 is effective for fiscal years, and interim periods within those fiscal years, beginning after December 15, 2018. Early adoption is permitted, including adoption in an interim period. If an entity early adopts ASU 2017-11 in an interim period, any adjustments should be reflected as of the beginning of the fiscal year that includes that interim period in either of the following ways: 1. Retrospectively to outstanding financial instruments with a down round feature by means of a cumulative-effect adjustment to the balance sheet as of the beginning of the first fiscal year and interim period(s) in which ASU 2017-11 is effective or 2. Retrospectively to outstanding financial instruments with a down round feature for each prior reporting period presented in accordance with the guidance on accounting changes in paragraphs 250-10-45-5 through 45-10. The Company is currently evaluating the potential effects of this guidance on its consolidated financial statements. NOTE 2 – PROPERTY AND EQUIPMENT. Depreciation expense for the period ended  March 31, 2018 and 2017 was $6,235 and $6,107, respectively. NOTE 3 – RELATED PARTY NOTES AND TRANSACTIONS. Convertible Note Payable. In  July 2015, member of the Company’s Board of Directors advanced the Company $500,000 under a note payable for working capital purposes. The unsecured note payable bears interest at 8. 5% per annum, is payable quarterly, and was originally due in  July 2016. In connection with the note, the Company issued warrants to purchase 350,000 shares of the Company’s common stock at an exercise price of $3 per share. The Company calculated the fair value of the warrants at $416,618 utilizing the Black-Scholes Model with the following assumptions: expected dividends of 0%, volatility of 184. 2%, risk free interest rate of 1. 66% and expected life of 5 years. The relative fair value of the debt and warrants was recorded resulting in a debt discount of $227,258 upon execution of the agreement. In  July 2016, the maturity date of the note was extended to  July 2017, and a conversion feature was added. The conversion feature allows the holder to convert the debt into common shares at his option at a conversion price of $1. 25 per share (400,000 shares). The addition of the conversion feature represented a substantial modification to the debt instrument but the modification was determined to not be material. During 2017, $42,500 was recorded as interest expense and $10,625 was included in payables at  December 31, 2017. During 2017, the maturity date of the note was extended to  July 2018 and then extended again in 2018 to July 2019. For the three months ended  March 31, 2017 and 2018, the Company recorded interest expense of $10,389 and $10,625 respectively on the note and it is recorded in accrued interest - related party. The note is included in the current liabilities section of the unaudited consolidated balance sheets. 10. ZERO GRAVITY SOLUTIONS, INC. AND SUBSIDIARIES. Notes to Condensed Consolidated Financial Statements. March 31, 2018. (Unaudited). In August 2017, the Company issued an unsecured promissory note to its in-house corporate counsel in the principal face amount of $100,000. The promissory note bears interest at a rate of 10. 0%, per annum, payable quarterly. The promissory note is payable in full plus all unpaid interest by August 2019. In connection with the note, the Company issued five-year warrants to purchase up to 10,000 shares of the Company’s common stock at an exercise price of $3. 00 per share. The relative fair value of the debt and warrants recorded resulted in debt discount of $10,435 upon execution of the promissory note. For the period ended March 31, 2018, accretion of the debt discount was $1,287, included in other expenses on the statements of operations. In September 2017, the Company issued an unsecured promissory note to a member of its Board of Directors in the principal face amount of $500,000. The promissory note bears interest at a rate of 10. 0%, per annum, payable quarterly. The note is payable in full plus all unpaid interest by September 2019. In connection with the note, the Company issued five-year warrants to purchase up to 50,000 shares of the Company’s common stock at an exercise price of $3. 00 per share. The relative fair value of the debt and warrants recorded resulted in debt discount of $52,166 upon execution of the note. For the three months ended March 31, 2018, accretion of the debt discount was $6,431, included in other expenses on the statements of operations. In October 2017, the Company issued to Rio Vista Investments, LLC, a Nevada limited liability company (“Rio Vista”), (i) an unsecured note in the principal face amount of $500,000 and (ii) a warrant to purchase up to 50,000 shares of the Company’s common stock. The note issued to Rio Vista bears interest at the rate of ten percent (10%) per annum, such interest being payable by the Company to Rio Vista quarterly in cash. The note is payable in full by the Company, plus all unpaid interest, by October 26, 2019. Prepayment of all unpaid principal and interest may be made by the Company prior to the date of maturity without penalty or premium. Additionally, the Company issued to Rio Vista a five-year warrant to purchase up to 50,000 shares of the Company’s common stock at an exercise price of $3. 00 per share. The relative fair value of the debt and warrant recorded resulted in debt discount of $50,229 upon execution of the promissory note. For the three months ended March 31, 2018, accretion of the debt discount was $6,193, included in other expenses on the statements of operations. A member of the Company’s Board of Directors is a beneficiary of certain trusts that own Rio Vista. In January 2018, the Company issued an unsecured note to its in-house corporate counsel in the principal face amount of $100,000. The note bears interest at a rate of 10. 0%, per annum, payable quarterly. The promissory note was paid du</t>
  </si>
  <si>
    <t>1578735</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elsewhere in this Form 10-Q. Note on Forward-Looking StatementsThis Form 10-Q contains certain forward-looking statements that are intended to be covered by the safe harbors created by The Private Securities Litigation Reform Act of 1995. When we use words such as “anticipate,” “intend,” “plan,” “believe,” “estimate,” “expect,” or similar expressions, we do so to identify forward-looking statements. Examples of forward-looking statements include the plans and objectives of management for future operations, including those relating to future growth of our business activities and availability of funds, and are based on current expectations that involve assumptions that are difficult or impossible to predict accurately and many of which are beyond our control. There can be no assurance that actual developments will be those anticipated by us. Actual results may differ materially from those expressed or implied in these statements as a result of significant risks and uncertainties, including, but not limited to, non-receipt of expected payments from insureds or reinsurers, changes in interest rates, a downgrade in the financial strength ratings of our insurance subsidiaries, the effect of the performance of financial markets on our investment portfolio, our ability to accurately underwrite and price our products and to maintain and establish accurate loss reserves, estimates of the fair value of our investments, development of claims and the effect on loss reserves, the cost and availability of reinsurance coverage, the effects of emerging claim and coverage issues, the effect of unpredictable catastrophic losses, changes in the demand for our products, our degree of success in integrating acquired businesses, the effect of general economic conditions, state and federal legislation, the effects of tax reform, regulations and regulatory investigations into industry practices, risks associated with conducting business outside the United States, developments relating to existing agreements, disruptions to our business relationships with our vendors or other counterparties, breaches in data security or other disruptions with our technology, heightened competition, changes in pricing environments, and changes in asset valuations. Additional information about these risks and uncertainties, as well as others that may cause actual results to differ materially from those projected, is contained in Item 1A, “Risk Factors” included in our Annual Report on Form 10-K for the year ended December 31, 2017, and our quarterly reports on Form 10-Q. The projections and statements in this report speak only as of the date of this report and we undertake no obligation to update or revise any forward-looking statement, whether as a result of new information, future developments or otherwise, except as may be required by law. OverviewWe are a specialty personal lines insurance holding company. Through our subsidiaries, we provide a variety of insurance products, including personal and small business automobile, homeowners, umbrella, recreational vehicle, motorcycle, lender-placed, supplemental health and other niche insurance products. We sell insurance products with a focus on underwriting profitability through a combination of our customized and predictive analytics and our technology driven low cost infrastructure. We manage our business through two segments: Property and Casualty (“P&amp;C”) and Accident and Health (“A&amp;H”). We transact business primarily through our twenty-one regulated domestic insurance subsidiaries: Integon Casualty Insurance Company, Integon General Insurance Corporation, Integon Indemnity Corporation, Integon National Insurance Company (“Integon National”), Integon Preferred Insurance Company, New South Insurance Company, MIC General Insurance Corporation, National General Insurance Company, National General Assurance Company, National General Insurance Online, Inc. , National Health Insurance Company, National General Premier Insurance Company, Imperial Fire and Casualty Insurance Company, Agent Alliance Insurance Company, Century-National Insurance Company, Standard Property and Casualty Insurance Company, Direct General Insurance Company, Direct General Insurance Company of Mississippi, Direct General Life Insurance Company, Direct Insurance Company and Direct National Insurance Company. Our insurance subsidiaries have an “A-” (Excellent) group rating by A. M. Best Company, Inc. (“A. M. Best”). We currently conduct a limited amount of business outside the United States, primarily in Bermuda, Luxembourg and Sweden. Two of our wholly-owned subsidiaries are management companies that act as attorneys-in-fact for Adirondack Insurance Exchange, a New York reciprocal insurer, and New Jersey Skylands Insurance Association, a New Jersey reciprocal insurer (together, the “Reciprocal Exchanges” or “Exchanges”). We do not own the Reciprocal Exchanges but are paid a fee to manage their business operations through our wholly-owned management companies. The Reciprocal Exchanges are included in our P&amp;C segment. 44The operating results of property and casualty insurance companies are subject to quarterly and yearly fluctuations due to the effect of competition on pricing, the frequency and severity of losses, the effect of weather and natural disasters on losses, general economic conditions, the general regulatory environment in states in which an insurer operates, state regulation of premium rates, changes in fair value of investments, and other factors such as changes in tax laws. The property and casualty industry has been highly cyclical with periods of high premium rates and shortages of underwriting capacity followed by periods of severe price competition and excess capacity. While these cycles can have a large impact on a company’s ability to grow and retain business, we have sought to focus on niche markets and regions where we are able to maintain premium rates at generally consistent levels and maintain underwriting discipline throughout these cycles. We believe that the nature of our P&amp;C insurance products, including their relatively low limits, the relatively short duration of time between when claims are reported and when they are settled, and the broad geographic distribution of our customers, have allowed us to grow and retain our business throughout these cycles. In addition, we have limited our exposure to catastrophe losses through reinsurance. With regard to seasonality, we tend to experience higher claims and claims expense in our P&amp;C segment during periods of severe or inclement weather. We evaluate our operations by monitoring key measures of growth and profitability, including net combined ratio (non-GAAP) and operating leverage. We target a net combined ratio (non-GAAP) in the low-to-mid 90s while seeking to maintain optimal operating leverage in our insurance subsidiaries commensurate with our A. M. Best rating objectives. To achieve our targeted net combined ratio (non-GAAP) we continually seek ways to reduce our operating costs and lower our expense ratio. For the nine months ended September 30, 2018, our annualized operating leverage (the ratio of net earned premium to average total stockholders’ equity) was 1. 9x, which was within our planned target operating leverage of between 1. 5x and 2. 0x. Investment income is also an important part of our business. Because we often do not settle claims until several months or longer after we receive the original policy premiums, we are able to invest cash from premiums for significant periods of time. We invest our capital and surplus in accordance with state and regulatory guidelines. Our net investment income was $81. 7 million and $81. 7 million for the nine months ended September 30, 2018 and 2017, respectively. We held 10. 1% and 8. 9% of total invested assets in cash, cash equivalents and restricted cash as of September 30, 2018 and December 31, 2017, respectively. Our most significant balance sheet liability is our unpaid loss and loss adjustment expense reserves. As of September 30, 2018 and December 31, 2017, our reserves, net of reinsurance recoverable on unpaid losses, were $1. 6 billion and $1. 5 billion, respectively. We record reserves for estimated losses under insurance policies that we write and for loss adjustment expenses related to the investigation and settlement of policy claims. Our reserves for loss and loss adjustment expenses represent the estimated cost of all reported and unreported loss and loss adjustment expenses incurred and unpaid at any given point in time based on known facts and circumstances. Reserves are based on estimates of the most likely ultimate cost of individual claims. These estimates are inherently uncertain. Judgment is required to determine the relevance of our historical experience and industry information under current facts and circumstances. The interpretation of this historical and industry data can be impacted by external forces, principally frequency and severity of future claims, length of time to achieve ultimate settlement of claims, inflation of medical costs and wages, insurance policy coverage interpretations, jury determinations and legislative changes. Accordingly, our reserves may prove to be inadequate to cover our actual losses. If we change our estimates, such changes would be reflected in our results of operations during the period in which they are made, with increases in our reserves resulting in decreases in our earnings. 45Principal Revenue and Expense ItemsGross premium written. Gross premium written represents premium from each insurance policy that we write, including as a servicing carrier for assigned risk plans, during a reporting period based on the effective date of the individual policy, prior to ceding reinsurance to third parties. Net premium written. Net premium written is gross premium written less that portion of premium that we cede to third-party reinsurers under reinsurance agreements. The amount ceded under these reinsurance agreements is based on a contractual formula contained in the individual reinsurance agreement. Change in unearned premium. Change in unearned premium is the change in the balance of the portion of premium that we have written but have yet to earn during the relevant period because the policy is unexpired. Net earned premium. Net earned premium is the earned portion of our net premium written. We generally earn insurance premium on a pro rata basis over the term of the policy. At the end of each reporting period, premium written that is not earned is classified as unearned premium, which is earned in subsequent periods over the remaining term of the policy. Our policies typically have a term of six months or one year. For a six-month policy written on January 1, 2018, we would earn half of the premium in the first quarter of 2018 and the other half in the second quarter of 2018. Ceding commission income. Ceding commission income is commission we receive based on the earned premium ceded to third-party reinsurers to reimburse us for our acquisition, underwriting and other operating expenses. We earn commissions on reinsurance premium ceded in a manner consistent with the recognition of the earned premium on the underlying insurance policies, generally on a pro rata basis over the terms of the policies reinsured. The portion of ceding commission revenue which represents reimbursement of successful acquisition costs related to the underlying policies is recorded as an offset to acquisition costs and other underwriting expenses. Service and fee income. We also generate policy service and fee income from installment fees, late payment fees, and other finance and processing fees related to policy cancellation, policy reinstatement, and insufficient fund check returns. These fees are generally designed to offset expenses incurred in the administration of our insurance business, and are generated as follows. Installment fees are charged to permit a policyholder to pay premiums in installments rather than in a lump sum. Late payment fees are charged when premiums are remitted after the due date and any applicable grace periods. Policy cancellation fees are charged to policyholders when a policy is terminated by the policyholder prior to the expiration of the policy’s term or renewal term, as applicable. Reinstatement fees are charged to reinstate a policy that has lapsed, generally as a result of non-payment of premiums. Insufficient fund fees are charged when the customer’s payment is returned by the financial institution. All fee income is recognized as follows. An installment fee is recognized at the time each policy installment bill is due. A late payment fee is recognized when the customer’s payment is not received after the listed due date and any applicable grace period. A policy cancellation fee is recognized at the time the customer’s policy is canceled. A policy reinstatement fee is recognized when the customer’s policy is reinstated. An insufficient fund fee is recognized when the customer’s payment is returned by the financial institution. The amounts charged are primarily intended to compensate us for the administrative costs associated with processing and administering policies that generate insurance premium. however, the amounts of fees charged are not dependent on the amount or period of insurance coverage provided and do not entail any obligation to return any portion of those funds. The direct and indirect costs associated with generating fee income are not separately tracked. We also collect service fees in the form of commissions and general agent fees by selling policies issued by third-party insurance companies. Commission income and general agent fees are recognized, net of an allowance for estimated policy cancellations, as of the effective date of the insurance policy. The allowance for estimated third-party cancellations is periodically evaluated and adjusted as necessary. Net investment income. We invest our statutory surplus funds and the funds supporting our insurance liabilities primarily in cash and cash equivalents, debt and equity securities. Our net investment income includes interest and dividends earned on our invested assets and earnings or losses on our equity method investments. 46Net gains and losses on investments. Net realized gains occur when we sell our investment securities for more than their costs or amortized costs, as applicable. Net realized losses occur when we sell our investment securities for less than their costs or amortized costs, as applicable, or we write down the investment securities as a result of other-than-temporary impairment loss. We report net unrealized gains (losses) on debt securities classified as available for sale within accumulated other comprehensive income (loss) in our balance sheet. Additionally, we have a small portfolio of equity securities and debt securities classified as trading. We report all gains (losses) on equity securities and debt securities classified as trading within net gains (losses) on investments in our statement of income. Net gains and losses on investments also include foreign exchange gains and losses which are generated by the remeasurement of our subsidiaries’ financial statements that are denominated or stated in another currency into the Company’s functional currency. Loss and loss adjustment expenses. Loss and LAE represent our largest expense item and, for any given reporting period, include estimates of future claim payments, changes in those estimates from prior reporting periods and costs associated with investigating, defending and servicing claims. These expenses fluctuate based on the amount and types of risks we insure. We record loss and LAE related to estimates of future claim payments based on case-by-case valuations and statistical analyses. We seek to establish all reserves at the most likely ultimate exposure based on our historical claims experience. It is typical for our more serious bodily injury claims to take several years to settle, and we revise our estimates as we receive additional information about the condition of claimants and the costs of their medical treatment. Our ability to estimate loss and LAE accurately at the time of pricing our insurance policies is a critical factor in our profitability. Acquisition costs and other underwriting expenses. Acquisition costs and other underwriting expenses consist of policy acquisition and marketing expenses, salaries and benefits expenses. Policy acquisition expenses comprise commissions directly attributable to those agents, wholesalers or brokers that produce premiums written on our behalf and promotional fees directly attributable to our affinity relationships. Acquisition costs also include costs that are related to the successful acquisition of new or renewal insurance contracts including comprehensive loss underwriting exchange reports, motor vehicle reports, credit score checks, and policy issuance costs. General and administrative expenses. General and administrative expenses are composed of all other operating expenses, including various departmental salaries and benefits expenses for employees that are directly involved in the maintenance of policies, information systems, and accounting for insurance transactions, and other insurance expenses such as federal excise tax, postage, telephones and internet access charges, as well as legal and auditing fees and board and bureau charges. In addition, general and administrative expenses include those charges that are related to the amortization of tangible and intangible assets and non-insurance activities in which we engage. Interest expense. Interest expense represents amounts we incur on our outstanding indebtedness and interest credited on funds held balances at the applicable interest rates. Income tax expense. We incur federal, state and local income tax expenses as well as income tax expenses in certain foreign jurisdictions in which we operate. Net operating expense. These expenses consist of the sum of general and administrative expenses and acquisition costs and other underwriting expenses less ceding commission income and service and fee income. Underwriting income. Underwriting income is a measure of an insurance company’s overall operating profitability before items such as investment income, interest expense and income taxes. Underwriting income is calculated as net earned premium plus ceding commission income and service and fee income less loss and LAE, acquisition costs and other underwriting expenses, and general and administrative expenses. 47Insurance RatiosNet combined ratio (non-GAAP). The net combined ratio (non-GAAP) is a measure of an insurance company’s overall underwriting profit. This is the sum of the net loss ratio and net operating expense ratio (non-GAAP). If the net combined ratio (non-GAAP) is at or above 100 percent, an insurance company cannot be profitable without investment income, and may not be profitable if investment income is insufficient. Our definition of net loss ratio and net operating expense ratio is as follows:Net operating expense ratio and net combined ratio are considered non-GAAP financial measures under applicable SEC rules because a component of those ratios, net operating expense, is calculated by offsetting acquisition costs and other underwriting expenses and general and administrative expenses by ceding commission income and service and fee income, and is therefore a non-GAAP measure. Management uses net operating expense ratio (non-GAAP) and net combined ratio (non-GAAP) to evaluate financial performance against historical results and establish targets on a consolidated basis. We believe this presentation enhances the understanding of our results by eliminating what we believe are volatile and unusual events and presenting the ratios with what we believe are the underlying run rates of the business. Other companies may calculate these measures differently, and, therefore, their measures may not be comparable to those used by the Company’s management. For a reconciliation showing the total amounts by which acquisition costs and other underwriting expenses and general and administrative expenses were offset by ceding commission income and service and fee income in the calculation of net operating expense, see “Results of Operations - Consolidated Results of Operations” below. Critical Accounting PoliciesOur discussion and analysis of our results of operations, financial condition and liquidity are based upon our condensed consolidated financial statements, which have been prepared in accordance with U. S. generally accepted accounting principles. The preparation of these financial statements requires us to make estimates and judgments that affect the amounts of assets and liabilities, revenues and expenses and disclosure of contingent assets and liabilities as of the date of the financial statements. As more information becomes known, these estimates and assumptions could change, which would have an impact on actual results that may differ materially from these estimates and judgments under different assumptions. We have not made any changes in estimates or judgments that have had a significant effect on the reported amounts as previously disclosed in our Annual Report on Form 10-K for the year ended December 31, 2017. For more information related to recent accounting pronouncements that we adopted during the nine months ended September 30, 2018, see Note 2, “Recent Accounting Pronouncements” in the notes to our condensed consolidated financial statements. 48Results of OperationsConsolidated Results of Operations for the Three Months Ended September 30, 2018 and 2017 (Unaudited)49Consolidated Results of Operations for the Nine Months Ended September 30, 2018 and 2017 (Unaudited)50Effective July 1, 2017, we entered into auto and homeowners quota share agreements (collectively, the “Quota Shares”). Pursuant to the auto quota share agreement, we cede 15. 0% of net liability under our auto policies and pursuant to our homeowners quota share agreement, we cede 29. 6% of net liability under homeowners policies, in each case to third party reinsurers. Effective May 1, 2018, we cede an additional 12. 4% (the “Additional Cession”) of net liability (for total cession of 42. 0%) under the homeowners quota share agreement. Ceded written premium under the Quota Shares includes the following:For more information on our reinsurance agreements, refer to our Annual Report on Form 10-K for the year ended December 31, 2017, and Note 8, “Reinsurance” in the notes to our condensed consolidated financial statements. As a result of the Quota Shares, comparisons between the three and nine months ended September 30, 2018 and 2017 results will be less meaningful. This transaction impacted our P&amp;C segment only. Consolidated Results of Operations for the Three Months Ended September 30, 2018 Compared to the Three Months Ended September 30, 2017 (Unaudited)Gross premium written. Gross premium written increased by $151. 4 million, or 12. 6%, from $1,204. 3 million for the three months ended September 30, 2017 to $1,355. 7 million for the three months ended September 30, 2018, due to an increase of $128. 7 million from the P&amp;C segment as a result of organic growth ($111. 7 million) and growth in the Reciprocal Exchanges ($16. 9 million). and an increase of $22. 7 million from the A&amp;H segment primarily as a result of domestic organic growth. Net premium written. Net premium written increased by $301. 5 million, or 48. 5%, from $621. 6 million for the three months ended September 30, 2017 to $923. 0 million for the three months ended September 30, 2018. Net premium written for the P&amp;C segment increased by $288. 1 million for the three months ended September 30, 2018 compared to the same period in 2017, primarily as a result of organic growth ($111. 8 million) and a decrease in ceded written premium to the Quota Shares ($205. 0 million), with the third quarter of 2017 net premium written being impacted by the unearned premium transfer. Net premium written for the A&amp;H segment increased by $13. 4 million for the three months ended September 30, 2018 compared to the same period in 2017, primarily as a result of domestic organic growth. Net earned premium. Net earned premium increased by $75. 2 million, or 8. 7%, from $864. 3 million for the three months ended September 30, 2017 to $939. 5 million for the three months ended September 30, 2018. The change by segment was: P&amp;C increased by $55. 6 million and A&amp;H increased by $19. 6 million. The increase in the P&amp;C segment was mainly attributable to organic growth ($120. 7 million), partially offset by premium ceded to the Quota Shares ($66. 3 million). The increase in the A&amp;H segment was primarily due to domestic organic growth. Ceding commission income. Ceding commission income increased by $9. 0 million, or 18. 0%, from $50. 1 million for the three months ended September 30, 2017 to $59. 1 million for the three months ended September 30, 2018, primarily driven by an increase in P&amp;C ceded earned premium. Service and fee income. Service and fee income increased by $20. 2 million, or 16. 5%, from $122. 5 million for the three months ended September 30, 2017 to $142. 7 million for the three months ended September 30, 2018. Service and fee income is discussed in more detail in the segment discussions that follow. 51The components of service and fee income are as follows:Loss and loss adjustment expense. net loss ratio. Loss and LAE increased by $18. 2 million, from $639. 1 million for the three months ended September 30, 2017 to $657. 3 million for the three months ended September 30, 2018, due to organic growth ($46. 5 million) and growth in the Reciprocal Exchanges ($13. 4 million), partially offset by losses ceded to the Quota Shares ($41. 6 million). The changes by segment were: P&amp;C - increased by $28. 9 million and A&amp;H - decreased by $10. 8 million. Loss and LAE for the three months ended September 30, 2018 included $2. 4 million of favorable development on prior accident year loss and LAE reserves. This development was composed of $10. 8 million of unfavorable development in the P&amp;C segment (including $3. 6 million of unfavorable development for the Reciprocal Exchanges) primarily driven by unfavorable development in our auto liability products, and $13. 2 million of favorable development in the A&amp;H segment. Loss and LAE for the three months ended September 30, 2017 included $9. 1 million of unfavorable development on prior accident year loss and LAE reserves. This development was composed of $6. 3 million of unfavorable development in the P&amp;C segment (including $1. 4 million of unfavorable development for the Reciprocal Exchanges) primarily driven by unfavorable development in our auto liability business, and $2. 7 million of unfavorable development in the A&amp;H segment primarily driven by unfavorable development in our international products. Our consolidated net loss ratio decreased from 73. 9% for the three months ended September 30, 2017 to 70. 0% for the three months ended September 30, 2018. Net loss ratio is discussed in more detail in the segment discussions that follow. Acquisition costs and other underwriting expenses. Acquisition costs and other underwriting expenses increased by $27. 9 million, or 17. 0%, from $163. 6 million for the three months ended September 30, 2017 to $191. 5 million for the three months ended September 30, 2018, mainly due to an increase of $16. 9 million in the P&amp;C segment, primarily as a result of organic growth ($33. 0 million), partially offset by the Quota Shares ($10. 2 million). General and administrative expenses. General and administrative expenses increased by $21. 6 million, or 10. 1%, from $214. 1 million for the three months ended September 30, 2017 to $235. 7 million for the three months ended September 30, 2018, primarily due to an increase of $12. 1 million in the A&amp;H segment. Net operating expense. net operating expense ratio (non-GAAP). Net operating expense increased by $20. 3 million, from $205. 1 million for the three months ended September 30, 2017 to $225. 4 million for the three months ended September 30, 2018, due to an increase of $11. 3 million in the P&amp;C segment and an increase of $9. 0 million in the A&amp;H segment. The consolidated net operating expense ratio increased from 23. 7% for the three months ended September 30, 2017 to 24. 0% for the three months ended September 30, 2018. Excluding the Reciprocal Exchanges, the net operating expense ratio was 23. 4% and 23. 4% for the three months ended September 30, 2018 and 2017, respectively. The Reciprocal Exchanges’ net operating expense ratio was 36. 0% and 30. 1% for the three months ended September 30, 2018 and 2017, respectively. Net operating expense and net operating expense ratio is discussed in more detail in the segment discussions that follow. Net investment income. Net investment income increased by $5. 5 million, or 22. 1%, from $25. 2 million for the three months ended September 30, 2017 to $30. 7 million for the three months ended September 30, 2018. The increase was primarily due to higher investment income from our debt securities portfolio. 52Net gain (loss) on investments. Net gain on investments decreased by $50. 8 million, from a $47. 6 million gain for the three months ended September 30, 2017 to a $3. 2 million loss for the three months ended September 30, 2018. The decrease was mainly attributable to fewer sales of securities in the third quarter of 2018. Consolidated Results of Operations for the Nine Months Ended September 30, 2018 Compared to the Nine Months Ended September 30, 2017 (Unaudited)Gross premium written. Gross premium written increased by $537. 6 million, or 15. 0%, from $3,591. 6 million for the nine months ended September 30, 2017 to $4,129. 3 million for the nine months ended September 30, 2018, due to an increase of $447. 3 million from the P&amp;C segment as a result of organic growth ($396. 0 million) and growth in the Reciprocal Exchanges ($51. 2 million). and an increase of $90. 4 million from the A&amp;H segment as a result of organic growth, both domestic and international. Net premium written. Net premium written increased by $181. 0 million, or 6. 6%, from $2,738. 6 million for the nine months ended September 30, 2017 to $2,919. 6 million for the nine months ended September 30, 2018. Net premium written for the P&amp;C segment increased by $104. 4 million for the nine months ended September 30, 2018 compared to the same period in 2017, primarily as a result of organic growth ($345. 3 million), partially offset by premium ceded to the Quota Shares ($236. 6 million). Net premium written for the A&amp;H segment increased by $76. 6 million for the nine months ended September 30, 2018 compared to the same period in 2017, as a result of organic growth, both domestic and international. Net earned premium. Net earned premium increased by $23. 4 million, or 0. 8%, from $2,764. 5 million for the nine months ended September 30, 2017 to $2,788. 0 million for the nine months ended September 30, 2018. The change by segment was: P&amp;C decreased by $42. 5 million and A&amp;H increased by $65. 9 million. The decrease in the P&amp;C segment was attributable to increased ceded earned premium to the Quota Shares ($414. 0 million), with the third quarter of 2018 net earned premium being impacted by the additional cession, partially offset by organic growth ($353. 8 million) and growth in the Reciprocal Exchanges ($17. 7 million). The increase in the A&amp;H segment was primarily due to organic growth, both domestic and international. Ceding commission income. Ceding commission income increased by $67. 4 million, or 73. 5%, from $91. 6 million for the nine months ended September 30, 2017 to $159. 0 million for the nine months ended September 30, 2018, primarily driven by an increase in P&amp;C ceded earned premium. Service and fee income. Service and fee income increased by $41. 7 million, or 11. 2%, from $373. 6 million for the nine months ended September 30, 2017 to $415. 3 million for the nine months ended September 30, 2018. The increase was primarily attributable to our A&amp;H segment ($26. 8 million), due to growth in our domestic business. Service and fee income is discussed in more detail in the</t>
  </si>
  <si>
    <t>1587732</t>
  </si>
  <si>
    <t>Management's Discussion and Analysis of Financial Condition and Results of Operations, “Forward-Looking Statements,” in this Quarterly Report and under Part I, Item IA, “Risk Factors,” in our Annual Report. 3INFORMATION AVAILABLE ON OUR WEBSITEWe make available, free of charge, on our website (www. onegas. com) copies of our Annual Reports on Form 10-K, Quarterly Reports on Form 10-Q, Current Reports on Form 8-K, amendments to those reports filed or furnished to the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Copies of our Code of Business Conduct and Ethics, Corporate Governance Guidelines and Director Independence Guidelines are also available on our website, and we will provide copies of these documents upon request. Our website and any contents thereof are not incorporated by reference into this report. We also use Twitter®, LinkedIn® and Facebook® as additional channels of distribution to reach public investors. Information contained on our website, posted on our Facebook® page or disseminated through Twitter® or LinkedIn®, and any corresponding applications, are not incorporated by reference into this report. We also make available on our website the Interactive Data Files required to be submitted and posted pursuant to Rule 405 of Regulation S-T. 4GLOSSARY - The abbreviations, acronyms and industry terminology used in this Quarterly Report are defined as follows:5PART I - FINANCIAL INFORMATIONITEM 1. CONSOLIDATED FINANCIAL STATEMENTSSee accompanying Notes to Consolidated Financial Statements. 6See accompanying Notes to Consolidated Financial Statements. 7See accompanying Notes to Consolidated Financial Statements. 8See accompanying Notes to Consolidated Financial Statements. 9This page intentionally left blank. 10See accompanying Notes to Consolidated Financial Statements. 11See accompanying Notes to Consolidated Financial Statements. 12See accompanying Notes to Consolidated Financial Statements. 13ONE Gas, Inc. NOTES TO THE CONSOLIDATED FINANCIAL STATEMENTSOur accompanying unaudited consolidated financial statements have been prepared pursuant to the rules and regulations of the SEC. These statements also have been prepared in accordance with GAAP and reflect all adjustments that, in our opinion, are necessary for a fair statement of the results for the interim periods presented. All such adjustments are of a normal recurring nature. The 2017 year-end consolidated balance sheet data was derived from audited consolidated financial statements, but does not include all disclosures required by GAAP. These unaudited consolidated financial statements should be read in conjunction with the audited consolidated financial statements and footnotes in our Annual Report. Our significant accounting policies are described in Note 1 of our Notes to the Consolidated Financial Statements in our Annual Report. Due to the seasonal nature of our business, the results of operations for the three and nine months ended September 30, 2018, are not necessarily indicative of the results that may be expected for a 12-month period. We provide natural gas distribution services to more than 2 million customers through our divisions in Oklahoma, Kansas and Texas through Oklahoma Natural Gas, Kansas Gas Service and Texas Gas Service, respectively. We serve residential, commercial, industrial and transportation customers in all three states. In addition, we also provide natural gas distribution services to wholesale and public authority customers. In 2017, we formed a wholly-owned captive insurance company in the state of Oklahoma to provide insurance to our divisions. Use of Estimates - The preparation of our consolidated financial statements and related disclosures in accordance with GAAP requires us to make estimates and assumptions with respect to values or conditions that cannot be known with certainty that affect the reported amount of assets and liabilities, and the disclosure of contingent assets and liabilities at the date of the consolidated financial statements. These estimates and assumptions also affect the reported amounts of revenues and expenses during the reporting period. Items that may be estimated include, but are not limited to, the economic useful life of assets, fair value of assets and liabilities, provision for doubtful accounts, unbilled revenues for natural gas delivered but for which meters have not been read, natural gas purchased but for which no invoice has been received, provision for income taxes, including any deferred tax valuation allowances, the results of litigation and various other recorded or disclosed amounts. We evaluate these estimates on an ongoing basis using historical experience and other methods we consider reasonable based on the particular circumstances. Nevertheless, actual results may differ significantly from the estimates. Any effects on our financial position or results of operations from revisions to these estimates are recorded in the period when the facts that give rise to the revision become known to us. Segments - We operate in one reportable and operating business segment: regulated public utilities that deliver natural gas to residential, commercial, industrial, wholesale, public authority and transportation customers. The accounting policies for our segment are the same as those described in Note 1 of our Notes to the Consolidated Financial Statements in our Annual Report. We evaluate our financial performance principally on operating income. For the three and nine months ended September 30, 2018, and 2017, we had no single external customer from which we received 10 percent or more of our gross revenues. Goodwill Impairment Test - We assess our goodwill for impairment at least annually as of July 1. At July 1, 2018, we assessed qualitative factors to determine whether it was more likely than not that the fair value of our reporting unit was less than its carrying amount. After assessing qualitative factors (including macroeconomic conditions, industry and market considerations, cost factors and overall financial performance), we determined that no further testing was necessary. Recently Issued Accounting Standards Update - In August 2018, the FASB issued ASU 2018-15, “Intangibles - Goodwill and Other - Internal-Use Software (Subtopic 350-40):  Customer’s Accounting for Implementation Costs Incurred in a Cloud Computing Arrangement That Is a Service Contract (a consensus of the FASB Emerging Issues Task Force)”. Under this guidance, a company should defer implementation costs that it incurs if the company would capitalize those same costs under the internal-use software guidance for an arrangement that is a software license. This standard is effective for interim and annual periods in fiscal years beginning after December 15, 2019, and early adoption is permitted. We are currently assessing the timing and impacts of adopting this standard. In March 2018, the FASB issued ASU 2018-05, “Income Taxes (Topic 740):  Amendments to SEC Paragraphs Pursuant to SEC Staff Accounting Bulletin No. 118,” which updates the FASB’s Accounting Standards Codification to reflect the guidance in SAB 118, which adds Section EE, “Income Tax Accounting Implications of the Tax Cuts and Jobs Act,” to SAB Topic 5, “Miscellaneous Accounting. ” SAB 118 also provides guidance on applying ASC 740, Income Taxes, if the accounting for 14certain income tax effects of the Tax Cuts and Jobs Act of 2017 is incomplete when the financial statements are issued for a reporting period. See Note 10 for additional discussion regarding SAB 118. In February 2018, the FASB issued ASU 2018-02, “Income Statement - Reporting Comprehensive Income (Topic 220):  Reclassification of Certain Tax Effects from Accumulated Other Comprehensive Income,” which allows a reclassification from accumulated other comprehensive income (loss) to retained earnings for stranded tax effects resulting from the Tax Cuts and Jobs Act of 2017. The new guidance is required for our interim and annual reports for periods beginning after December 15, 2018, and early adoption is permitted. We are currently assessing the timing and impacts of adopting this standard, but do not expect a material impact to our consolidated financial statements. In March 2017, the FASB issued ASU 2017-07, “Compensation - Retirement Benefits (Topic 715): Improving the Presentation of Net Periodic Pension Cost and Net Periodic Postretirement Benefit Cost,” which requires: (1) separation of net periodic service costs for pension and other postemployment benefits into service cost and other components, (2) presentation of the service cost component in the same line as other compensation costs rendered by pertinent employees during the period, and (3) reporting of the other components of net periodic benefit costs separately from the service cost component and outside a subtotal of income from operations. Additionally, only the service cost component is eligible for capitalization for GAAP, when applicable. However, all of our cost components remain eligible for capitalization under the accounting requirements for rate regulated entities. We adopted this guidance in the first quarter of 2018. The presentation changes required for net periodic benefit costs did not impact previously reported net income. however, the reclassification of the other components of net periodic benefits costs resulted in an increase in operating income and an increase in other expenses of $2. 3 million and $4. 3 million for the three months ended September 30, 2018 and 2017, respectively, and an increase in operating income and other expenses of $6. 5 million and $12. 9 million for the nine months ended September 30, 2018 and 2017, respectively. We elected the practical expedient to use the retroactive presentation of the amounts disclosed for the various components of net benefit cost in our Employee Benefit Plans footnote as the basis for the retrospective application. In addition, we updated our information systems for the capitalization of service costs to property, plant and equipment and non-service costs to a regulatory asset on a prospective basis, as well as the appropriate accounts for non-service costs to apply retroactive reclassification. In June 2016, the FASB issued ASU 2016-13, “Financial Instruments - Credit Losses: Measurement of Credit Losses on Financial Instruments,’’ which introduces new guidance to the accounting for credit losses on instruments within its scope, including trade receivables. It is effective for fiscal years beginning after December 15, 2019, including interim periods within those fiscal years, and early adoption is permitted for fiscal years beginning after December 15, 2018. The new guidance will be initially applied through a cumulative-effect adjustment to retained earnings as of the beginning of the period of adoption. We are currently assessing the timing and impacts of adopting this standard, which must be adopted by the first quarter of 2020. In February 2016, the FASB issued ASU 2016-02, “Leases (Topic 842),” which prescribes recognizing lease assets and liabilities on the balance sheet and includes disclosure of key information about leasing arrangements. A modified retrospective transition approach is required for leases existing at the time of adoption. The FASB has issued multiple practical expedients that may be elected but must be elected as a package and applied consistently to all leases. These practical expedients allow lessees and lessors to: (1) not reassess expired or existing contracts to determine whether they are subject to lease accounting guidance, (2) not reconsider lease classification at transition, and (3) not evaluate previously capitalized initial direct costs under the revised requirements. We plan to utilize this package of three expedients. The FASB has also issued several practical expedients that may be elected separately or in conjunction with the previously mentioned practical expedients. These practical expedients allow: (1) lessees to not separate nonlease components from lease components and instead account for each separate lease component and the nonlease components associated with that lease component as a single lease component and (2) lessees and lessors to use hindsight in determining the lease term and in assessing impairment of the entity’s right-of-use assets. These expedients are only for leases in place at the transition date and cannot be applied to leases that are modified. We do not expect to utilize either of these expedients. In January 2018, the FASB issued ASU 2018-01, “Leases (Topic 842),” as an amendment to ASU 2016-02, “Leases (Topic 842)” to address stakeholder concerns about the costs and complexity of complying with the transition provisions of the new lease requirements to provide an optional transition practical expedient to not evaluate under Topic 842 existing or expired land easements that were not previously accounted for as leases under the current lease guidance in Topic 840. We plan to utilize the provided practical expedient for existing and expired land easements and will assess all new or modified land easement and right-of-way agreements, under the guidance of ASU 2016-02, following its adoption. In July 2018, the FASB issued ASU 2018-11, “Leases (Topic 842),” as an amendment to ASU 2016-02, “Leases (Topic 842) Targeted Improvements” which provides entities with an additional transition method in which an entity initially applies the 15new leases standard at the adoption date and recognizes a cumulative-effect adjustment to the opening balance of retained earnings in the period of adoption. We plan to utilize this expedient. We are continuing to evaluate our population of leases, analyze lease agreements, and hold meetings with cross-functional teams to determine the potential impact of this accounting standard on our financial position, results of operations and the transition approach we will utilize. Our population consists primarily of office facilities and information technology leases. While we are currently evaluating the full impact of the standard on our consolidated financial statements and related disclosures, we expect to recognize additional assets and liabilities arising from current operating leases to our consolidated balance sheets upon adoption. We expect to adopt an accounting policy that exempts leases with terms of less than one year from the recognition requirements of ASC Topic 842. We do not expect a material impact to our results of operations. We will adopt this new guidance in the first quarter of 2019. In May 2014, the FASB issued ASU 2014-09, “Revenue from Contracts with Customers” (“ASC 606”), which clarifies and converges the revenue recognition principles under GAAP and International Financial Reporting Standards. We have evaluated all of our sources of revenue to determine the effect on our financial position, results of operations, cash flows and the related accounting policies and business processes. We adopted this new guidance in the first quarter 2018, using the modified retrospective method. Our adoption did not result in a cumulative adjustment to our opening retained earnings. Our adoption resulted in a reclassification of certain revenues associated with certain regulatory mechanisms that do not meet the requirements under ASC 606 as revenue from contracts with customers, but will continue to be reflected as other revenues in determining total revenues. The reclassified revenues relate primarily to the weather normalization mechanism in Kansas, where the KCC determines how we reflect variations in weather in our rates billed to customers. We have determined the majority of our tariffs to be contracts with customers which are settled over time, where our performance obligation is settled with our customer when natural gas is delivered and simultaneously consumed. The majority of our revenues that meet the requirements under ASC 606 are considered implied contracts, as established by our tariff rates approved by regulatory authorities. Our sources of revenue are disaggregated by natural gas sales (including sales to residential, commercial, industrial, wholesale and public authority customers), transportation revenues, and other utility revenues, which are primarily one-time service fees, that meet the requirements under ASC 606. The reclassification of certain revenues that do not meet the requirements under ASC 606 have been classified as other revenues on the Consolidated Statements of Income and in our Notes to Consolidated Financial Statements. Additionally, for our natural gas sales and transportation revenues, our customers receive the benefits of our performance when the commodity is delivered to the customer and the performance obligation is satisfied over time as the customer receives and consumes the natural gas. For our other utility revenues, the performance obligation of one-time services are satisfied at a point in time when services are rendered to the customer. In addition, we use the invoice method practical expedient, where we recognize revenue for volumes delivered for which we have a right to invoice. Property, Plant and Equipment - Accounts payable for construction work in process and asset removal costs decreased by approximately $11. 5 million for the nine months ended September 30, 2018, and increased by $2. 2 million for the nine months ended September 30, 2017. Such amounts are not included in capital expenditures on our Consolidated Statements of Cash Flows. See Note 2 of the Notes to the Consolidated Financial Statements in this Quarterly Report for additional information. The following table sets forth our revenues disaggregated by source for the periods indicated:16Our natural gas sales to customers represent revenue from contracts with customers through implied contracts established by our tariff rates approved by the regulatory authorities and includes residential, commercial, industrial, wholesale and public authority customers. For natural gas sales, the customer receives the benefits of our performance when the commodity is received and simultaneously consumed by the customer. The performance obligation is satisfied over time as the customer consumes the natural gas. Our transportation revenues represent revenue from contracts with customers through implied contracts established by our tariff rates approved by the regulatory authorities and tariff-based negotiated contracts. The customer receives the benefits of our performance when the commodity is delivered to the customer and the performance obligation is satisfied over time as the customer receives the natural gas. Our miscellaneous revenues from contracts with customers represent implied contracts established by our tariff rates approved by the regulatory authorities and includes miscellaneous service charges with the performance obligation satisfied at a point in time when services are rendered to the customer. Total other revenues consist of revenues associated with regulatory mechanisms that do not meet the requirements under ASC 606 as revenue from contracts with customers, but authorize us to accrue revenues earned based on tariffs approved by the regulatory authorities. Total other revenues primarily reflect our natural gas sales related weather normalization mechanism in Kansas. This mechanism adjusts our revenues earned for the variance between actual and normal HDDs. This mechanism can have either positive (warmer than normal) or negative (colder than normal) effects on revenues. We have elected to use the invoice method practical expedient, where we recognize revenue for volumes delivered for which we have a right to invoice for our natural gas sales, transportation revenues and other utility revenues. For regulated deliveries of natural gas, we read meters and bill customers on a monthly cycle. We recognize revenue upon the delivery of the natural gas commodity or services rendered to customers. The billing cycles for customers do not necessarily coincide with the accounting periods used for financial reporting purposes. Revenue is accrued for natural gas delivered and services rendered to customers, but not yet billed. Accrued unbilled revenue is based on a percentage estimate of amounts unbilled each month, which is dependent upon a number of factors, some of which require management's judgment. These factors include customer consumption patterns and the impact of weather on usage. The accrued unbilled natural gas sales revenue at September 30, 2018 and December 31, 2017, were $54. 7 million and $138. 5 million, respectively. We collect and remit other taxes on behalf of government authorities, and we record these amounts in accrued taxes other than income in our Consolidated Balance Sheets on a net basis. Cost of natural gas includes commodity purchases, fuel, storage, transportation and other gas purchase costs recovered through our cost of natural gas regulatory mechanisms and does not include an allocation of general operating costs or depreciation and amortization. In addition, our cost of natural gas regulatory mechanisms provide a method of recovering natural gas costs on an ongoing basis without a profit. Our revenues will fluctuate with the cost of gas that we purchase. however, any fluctuations in the cost of gas do not impact net margin. 17The tables below present a summary of regulatory assets, net of amortization, and liabilities for the periods indicated:(a) See Note 10 for additional information regarding our federal income tax rate changes to regulatory liabilities. (a) See Note 10 for additional information regarding our federal income tax rate changes to regulatory liabilities. Regulatory assets on our Consolidated Balance Sheets, as authorized by various regulatory authorities, are probable of recovery. Base rates are designed to provide a recovery of costs during the period such rates are in effect, but do not generally provide for a return on investment for amounts we have deferred as regulatory assets. All of our regulatory assets are subject to review by the respective regulatory authorities during future regulatory proceedings. We are not aware of any evidence that these costs will not be recoverable through either riders or base rates, and we believe that we will be able to recover such costs, consistent with our historical recoveries. In October 2018, we exercised a one-year extension on the ONE Gas Credit Agreement. The ONE Gas Credit Agreement is a $700 million revolving unsecured credit facility. We are able to request an increase in commitments of up to an additional $500 million upon satisfaction of customary conditions, including receipt of commitments from either new lenders or increased commitments from existing lenders. The ONE Gas Credit Agreement expires in October 2023, and is available to provide liquidity for working capital, capital expenditures, acquisitions and mergers, the issuance of letters of credit and for other general corporate purposes. The ONE Gas Credit Agreement contains certain financial, operational and legal covenants. Among other things, these covenants include maintaining ONE Gas’ total debt-to-capital ratio of no more than 70 percent at the end of any calendar 18quarter. At September 30, 2018, our total debt-to-capital ratio was 42 percent and we were in compliance with all covenants under the ONE Gas Credit Agreement. We have a commercial paper program under which we may issue unsecured commercial paper up to a maximum amount of $700 million to fund short-term borrowing needs. The maturities of the commercial paper notes may vary but may not exceed 270 days from the date of issue. The commercial paper notes are generally sold at par less a discount representing an interest factor. The ONE Gas Credit Agreement is available to repay the commercial paper notes, if necessary. Amounts outstanding under the commercial paper program reduce the borrowing capacity under the ONE Gas Credit Agreement. At September 30, 2018, we had $276. 0 million of commercial paper with no borrowings and $423. 2 million of remaining credit available under the ONE Gas Credit Agreement. We have senior notes consisting of $300 million of 2. 07 percent senior notes due in 2019, $300 million of 3. 61 percent senior notes due in 2024 and $600 million of 4. 658 percent senior notes due in 2044. The indenture governing our Senior Notes includes an event of default upon the acceleration of other indebtedness of $100 million or more. Such events of default would entitle the trustee or the holders of 25 percent in aggregate principal amount of the outstanding Senior Notes to declare those Senior Notes immediately due and payable in full. Dividends Declared - In October 2018, we declared a dividend of $0. 46 per share ($1. 84 per share on an annualized basis) for shareholders of record as of November 13, 2018, payable December 3, 2018. The following table sets forth the effect of reclassifications from accumulated other comprehensive income in our Consolidated Statements of Income for the periods indicated:(a) These components of accumulated other comprehensive income are included in the computation of net periodic benefit cost. See Note 9 for additional detail of our net periodic benefit cost. (b) Regulatory adjustments represent pension and other postemployment benefit costs expected to be recovered through rates and are deferred as part of our regulatory assets. See Note 3 for additional disclosures of regulatory assets and liabilities. Basic EPS is based on net income and is calculated based upon the daily weighted-average number of common shares outstanding during the periods presented. Also, this calculation includes fully vested stock awards that have not yet been issued as common stock. Diluted EPS includes basic EPS, plus unvested stock awards granted under our compensation plans, but only to the extent these instruments dilute earnings per share. 19The following tables set forth the computation of basic and diluted EPS from continuing operations for the periods indicated:20The following tables set forth the components of net periodic benefit cost for our pension and other postemployment benefit plans for the periods indicated:(a) Since adoption of ASU 2017-07 on January 1, 2018, these amounts, net of any amounts capitalized as a regulatory asset, have been recognized as other income (expense) in the Consolidated Statements of Income. See Note 11 for additional detail of our other income (expense). (a) Since adoption of ASU 2017-07 on January 1, 2018, these amounts, net of any amounts capitalized as a regulatory asset, have been recognized as other income (expense) in the Consolidated Statements of Income. See Note 11 for additional detail of our other income (expense). We recover qualified pension benefit plan and other postemployment benefit plan costs through rates charged to our customers. Certain regulatory authorities require that the recovery of these costs be based on specific guidelines. The difference between these regulatory-based amounts and the periodic benefit cost calculated pursuant to GAAP is deferred as a regulatory asset or liability and amortized to expense over periods in which this difference will be recovered in rates, as authorized by the applicable regulatory authorities. Regulatory deferrals related to net periodic benefit cost were not material for the three and nine months ended September 30, 2018. Since adoption of ASU 2017-07 on January 1, 2018, we continue to capitalize all eligible service cost and non-service cost components under the accounting requirements of ASC Topic 980 (Regulated Operations) for rate regulated entities. Our consolidated balance sheets reflect the capitalized non-service cost components as a regulatory asset. See Note 3 of the Notes to the Consolidated Financial Statements in this Quarterly Report for additional information. We use an estimated annual effective tax rate for purposes of determining the income tax provision during interim reporting periods. In calculating our estimated annual effective tax rate, we consider forecasted annual pre-tax income and estimated permanent book versus tax differences, as well as tax credits. Adjustments to the effective tax rate and estimates will occur as information and assumptions change. 21Changes in tax laws or tax rates are recognized in the financial reporting period that includes the enactment date. Tax Reform - In December 2017, the Tax Cuts and Jobs Act of 2017 was signed into law. Substantially all of the provisions of the new law are effective for taxable years beginning after December 31, 2017. The new law includes significant changes to the Code, including amendments which significantly change the taxation of business entities and includes specific provisions related to regulated utilities. The more significant changes that impact us include reductions in the corporate federal statutory income tax rate to 21 percent from 35 percent, and several technical provisions including, among others, the elimination of full expensing for tax purposes of certain property acquired after December 31, 2017, the continuation of certain rate normalization requirements for accelerated depreciation benefits and the general allowance for the continued deductibility of interest expense. Additionally, the new law limits the utilization of NOLs arising after December 31, 2017 to 80 percent of taxable income with an indefinite carryforward. The staff of the SEC issued guidance in SAB 118 which clarifies accounting for income taxes under ASC 740 if information is not yet available or complete and provides for up to a one-year period in which to complete the required analyses and accounting. We have completed or made a reasonable estimate for the measurement and accounting of the effects of the Tax Cuts and Jobs Act of 2017, which were reflected in our December 31, 2017, consolidated financial statements. We are still analyzing certain aspects of the Tax Cuts and Jobs Act of 2017, refining our calculations and expect additional guidance from the U. S. Department of the Treasury and the Internal Revenue Service. Any additional issued guidance or future actions of our regulators could potentially affect the final determination of the accounting effects arising from the implementation of the Tax Cuts and Jobs Act of 2017. Reductions in our ADIT balances to reflect the reduced corporate income tax rate of 21 percent will result in amounts previously collected from our customers for these deferred income taxes to be refunded to our customers. The Tax Cuts and Jobs Act of 2017 retains the provisions of the Code that stipulate how these excess deferred income taxes are to be refunded, as well as the timing of any such refunds, to customers for certain accelerated tax depreciation benefits. Potential refunds of these and other deferred income taxes will be determined by our regulators. At September 30, 2018, the regulatory liability associated with the remeasurement of our ADIT totaled $521. 7 million. We are working with our regulators in Oklahoma, Kansas and Texas to address the impact of the Tax Cuts and Jobs Act of 2017 on our rates. In each state, we have received accounting orders requiring us to refund the remeasurement of our ADIT and to establish a separate regulatory liability for the difference in taxes included in our rates that have been calculated based on a 35 percent federal statutory income tax rate and the new 21 percent federal statutory income tax rate effective in January 2018. The establishment of this separate regulatory liability associated with the change in tax rates collected in our rates resulted in a reduction to our revenues of $6. 0 million and $27. 5 million for the three and nine months ended September 30, 2018, respectively. The amount, period and timing of the return of these regulatory liabilities to our customers will be determined by the regulators in each of our jurisdictions. 22The following table sets forth the components of other income and other expense for the periods indicated:Environmental Matters - We are subject to multiple historical, wildlife preservation and environmental laws and/or regulations, which affect many aspects of our present and future operations. Regulated activities include, but are not limited to, those involving air emissions, storm water and wastewater</t>
  </si>
  <si>
    <t>OGS</t>
  </si>
  <si>
    <t>ONE Gas, Inc.</t>
  </si>
  <si>
    <t>1597033</t>
  </si>
  <si>
    <t>Management's DISCUSSION AND ANALYSIS OF FINANCIAL CONDITION AND RESULTS OF OPERATIONSForward-Looking StatementsThis Quarterly Report on Form 10-Q, including this “Management’s Discussion and Analysis of Financial Condition and Results of Operations” in Part I, Item 2, contains information that may constitute forward-looking statements. Forward-looking statements relate to expectations, beliefs, projections, future plans and strategies, anticipated events or trends and similar expressions concerning matters that are not historical facts, such as statements regarding our future financial condition or results of operations, our prospects and strategies for future growth, the development and introduction of new products, and the implementation of our strategies. In many cases, you can identify forward-looking statements by terms such as “expects,” "outlook," “believes,” “may,” "intends," "provisional," "plans," “will,” “predicts,” “potential,” “anticipates,” “estimates,” "should,” “plans” or the negative of these terms or other comparable terminology. The forward-looking statements are based on our current expectations and assumptions regarding our business, the economy and other future conditions and are subject to risks, uncertainties and changes in circumstances that may cause events or our actual activities or results to differ significantly from those expressed in any forward-looking statement. Certain of these risks, uncertainties and changes in circumstances are described in the "Risk Factors" section of this Quarterly Report on Form 10-Q and in the “Risk Factors” and “Forward-Looking Statements” sections included in our Annual Report on Form 10-K filed with the SEC on February 16, 2018, as updated by our Current Report on Form 8-K/A filed with the SEC on May 3, 2018. Although we believe that the expectations reflected in the forward-looking statements are reasonable, we cannot guarantee future events, results, actions, levels of activity, performance or achievements. You are cautioned not to place undue reliance on these forward-looking statements. Unless required by law, we undertake no obligation to publicly update or revise any forward-looking statements to reflect circumstances or events after the date they are made. The following discussion and analysis should be read in conjunction with our consolidated financial statements and related notes contained elsewhere in this Quarterly Report on Form 10-Q and our Annual Report on Form 10-K filed with the SEC on  February 16, 2018, as updated by our Current Report on Form 8-K/A filed with the SEC on May 3, 2018. OverviewWe connect people and places with technology that reimagines the business of travel. Effective the first quarter of 2018, we operate through three business segments: (i) Travel Network, our global business-to-business travel marketplace for travel suppliers and travel buyers, (ii) Airline Solutions, a broad portfolio of software technology products and solutions primarily for airlines, and (iii) Hospitality Solutions, an extensive suite of leading software solutions for hoteliers. Collectively, these offerings enable travel suppliers to better serve their customers across the entire travel lifecycle, from route planning to post-trip business intelligence and analytics. A significant portion of our revenue is generated through transaction-based fees that we charge to our customers. For Travel Network, this fee is in the form of a transaction fee for bookings on our GDS. for Airline Solutions and Hospitality Solutions, this fee is a recurring usage-based fee for the use of our SaaS and hosted systems, as well as upfront fees and professional service fees. Items that are not allocated to our business segments are identified as corporate and primarily include stock-based compensation expense, litigation costs, corporate headcount-related costs and other items that are not identifiable with either one of our segments. 25Recent Developments Affecting our Results of Operations Effective the first quarter of 2018, we disaggregated the Airline and Hospitality Solutions reportable segment, such that our business has three reportable segments comprised of: (i) Travel Network, (ii) Airline Solutions and (iii) Hospitality Solutions. In conjunction with this change, we have modified the methodology we have historically used to allocate shared corporate technology costs. Each segment now reflects a portion of our shared corporate costs that historically were not allocated to a business unit, based on relative consumption of shared technology infrastructure costs and defined revenue metrics. These changes have no impact on our consolidated results of operations, but result in a decrease of segment profitability only, which aligns with information that our Chief Operating Decision Maker began utilizing in 2018 to evaluate segment performance and allocate resources. In the first quarter of 2018, we adopted the comprehensive update to revenue recognition guidance, ASC 606, which replaced the previous standard ASC 605, using the modified retrospective approach. Under the updated standard, revenue is recognized when a company transfers the promised goods or services to customers in an amount that reflects the consideration that is expected to be received for those goods and services. See Note 2. Revenue from Contracts with Customers, to our consolidated financial statements for more information on impacts of ASC 606 to our various streams of revenue recognition. On December 22, 2017, the TCJA was signed into law. The TCJA contains significant changes to the U. S. corporate income tax system, including a reduction of the federal corporate income tax rate from 35% to 21%, a limitation of the tax deduction for interest expense to 30% of adjusted taxable income (as defined in the TCJA), BEAT, FDII and GILTI, the transition tax, elimination of U. S. tax on foreign earnings (subject to certain important exceptions), and modifying or repealing many business deductions and credits. We recorded provisional amounts in the fourth quarter of 2017 for our one-time transition tax liability and a reduction to our TRA liability. In the second quarter of 2018, we remeasured certain deferred tax assets based on a change in the estimate of the tax rate at which they are expected to be reversed. This change resulted from our decision during the quarter to elect to utilize our NOLs to offset the impacts of the transition tax. As a result of this remeasurement, we recorded a decrease in our deferred tax liability of $19 million, which decreased our income tax expense from continuing operations. We expect to finalize the accounting for the effects of the TCJA during the fourth quarter of 2018, in accordance with SAB 118, and these adjustments will be reported as a component of income tax expense from continuing operations. See Note 7. Income Taxes, to our consolidated financial statements in our Annual Report on Form 10-K filed with the SEC on February 16, 2018, as updated by our Current Report on Form 8-K/A filed with the SEC on May 3, 2018, for more information. The rate of growth of Airline Solutions revenue on a year to date basis is impacted by the previously announced termination of an agreement with Southwest Airlines at the end of the second quarter in 2017 related to services and processing for their legacy reservations system. Factors Affecting our ResultsA discussion of trends that we believe are the most significant opportunities and challenges currently impacting our business and industry is included in the section entitled “Management’s Discussion and Analysis of Financial Condition and Results of Operations—Factors Affecting our Results” in our Annual Report on Form 10-K filed with the SEC on February 16, 2018, as updated by our Current Report on Form 8-K/A filed with the SEC on May 3, 2018. The discussion also includes management’s assessment of the effects these trends have had and are expected to have on our results of continuing operations. The information is not an exhaustive list of all of the factors that could affect our results and should be read in conjunction with the factors referred to in the section entitled “Risk Factors” included in this Quarterly Report on Form 10-Q and in our Annual Report on Form 10-K filed with the SEC on February 16, 2018, as updated by our Current Report on Form 8-K/A filed with the SEC on May 3, 2018. Components of Revenues and Expenses RevenuesTravel Network primarily generates revenues from Direct Billable Bookings processed on our GDS as well as the sale of aggregated bookings data to carriers. Airline Solutions and Hospitality Solutions primarily generate revenue through upfront solution fees and recurring usage-based fees for the use of our hosted software solutions or deployed through our SaaS and through other professional service fees including Digital Experience ("DX"). Certain professional service fees are discrete sales opportunities that may have a high degree of variability from period to period, and we cannot guarantee that we will have such fees in the future consistent with prior periods. Airline Solutions also generates revenue through software licensing and maintenance fees. In connection with the adoption of ASC 606 effective January 1, 2018, in the year of adoption and subsequent years, we currently expect a significant reduction in revenues for the Airline Solutions business for existing open contracts as of that date, and before the impact of new sales. See Note 2. Revenue from Contracts with Customers, to our consolidated financial statements, and "Recent Developments Affecting our Results of Operations" above. Revenue may occasionally include amounts from transactions that were partially or fully satisfied in previous periods, but recognized upon the resolution of an uncertainty regarding the amounts involved or changes in estimates. 26Cost of RevenueCost of revenue incurred by Travel Network, Airline Solutions and Hospitality Solutions consists of expenses related to our technology infrastructure that hosts our GDS and software solutions, salaries and benefits, and allocated overhead such as facilities and other support costs. Cost of revenue for Travel Network also includes incentive consideration expense representing payments or other consideration to travel agencies for reservations made on our GDS which accrue on a monthly basis. Corporate cost of revenue includes expenses associated with our technology organization such as corporate systems and risk and security. Corporate cost of revenue also includes certain expenses such as impairment and related charges, stock-based compensation, restructuring charges, legal reserves and other items not identifiable with one of our segments. Depreciation and amortization included in cost of revenue is associated with property and equipment, amortization of contract implementation costs which relates to Airline Solutions and Hospitality Solutions, intangible assets for technology purchased through acquisitions or established with our take-private transaction, and software developed for internal use that supports our revenue, businesses and systems. Cost of revenue also includes amortization of upfront incentive consideration representing upfront payments or other consideration provided to travel agencies for reservations made on our GDS which are capitalized and amortized over the expected life of the contract. Selling, General and Administrative ExpensesSelling, general and administrative expenses consist of personnel-related expenses, including stock-based compensation, for employees that sell our services to new customers and administratively support the business, information technology and communication costs, professional service fees, certain settlement charges or reimbursements, costs to defend legal disputes, bad debt expense, depreciation and amortization and other overhead costs. Intersegment TransactionsWe account for significant intersegment transactions as if the transactions were with third parties, that is, at estimated current market prices. Airline Solutions and Hospitality Solutions pay fees to Travel Network for airline trips and hotel stays booked through our GDS. Key Metrics“Direct Billable Bookings” and “Passengers Boarded” are the primary metrics utilized by Travel Network and Airline Solutions, respectively, to measure operating performance. Travel Network generates fees for each Direct Billable Booking which include bookings made through our GDS (e. g. , Air, and Lodging, Ground and Sea ("LGS")) and through our joint venture partners in cases where we are paid directly by the travel supplier. Passengers Boarded (“PBs”) is the primary metric used by Airline Solutions to recognize SaaS and hosted revenue from recurring usage-based fees. The following table sets forth these key metrics for the periods indicated (in thousands):Non-GAAP Financial MeasuresWe have included both financial measures compiled in accordance with GAAP and certain non-GAAP financial measures in this Quarterly Report on Form 10-Q, including Adjusted Gross Profit, Adjusted Operating Income (Loss), Adjusted Net Income from continuing operations ("Adjusted Net Income"), Adjusted EBITDA, Free Cash Flow and ratios based on these financial measures. We define Adjusted Gross Profit as operating income (loss) adjusted for selling, general and administrative expenses, impairment and related charges, the cost of revenue portion of depreciation and amortization, amortization of upfront incentive consideration, restructuring and other costs and stock-based compensation included in cost of revenue. We define Adjusted Operating Income (Loss) as operating income (loss) adjusted for joint venture equity income, impairment and related charges, acquisition-related amortization, restructuring and other costs, litigation costs (reimbursements), net, and stock-based compensation. We define Adjusted Net Income as net income attributable to common stockholders adjusted for (income) loss from discontinued operations, net of tax, net income attributable to noncontrolling interests, acquisition-related amortization, impairment and related charges, loss on extinguishment of debt, other, net, restructuring and other costs, litigation costs (reimbursements), net, stock-based compensation and tax impact of net income adjustments. 27We define Adjusted EBITDA as Adjusted Net Income adjusted for depreciation and amortization of property and equipment, amortization of capitalized implementation costs, amortization of upfront incentive consideration, interest expense, net, and the remaining provision for income taxes. We define Free Cash Flow as cash provided by operating activities less cash used in additions to property and equipment. We define Adjusted Net Income from continuing operations per share as Adjusted Net Income divided by diluted weighted-average common shares outstanding. 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and meet working capital requirements. We also believe that Adjusted Gross Profit, Adjusted Operating Income (Loss), Adjusted Net Income and Adjusted EBITDA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 Adjusted Gross Profit, Adjusted Operating Income (Loss), Adjusted Net Income, Adjusted EBITDA, Free Cash Flow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28The following table sets forth the reconciliation of net income attributable to common stockholders to Adjusted Net Income, Adjusted EBITDA and Adjusted Operating Income (in thousands):29The following tables set forth the reconciliation of operating income (loss) in our statement of operations to Adjusted Gross Profit, Adjusted EBITDA and Adjusted Operating Income (Loss) by business segment (in thousands):3031The following tables present information from our statements of cash flows and set forth the reconciliation of Free Cash Flow to cash provided by operating activities, the most directly comparable GAAP measure (in thousands):______________________________32Results of OperationsThe following table sets forth our consolidated statement of operations data for each of the periods presented:  Three Months Ended September 30, 2018 and 2017 RevenueTravel Network—Revenue increased $68 million, or 11%, for the three months ended September 30, 2018 compared to the same period in the prior year, primarily due to an increase in transaction-based revenue of $66 million to $655 million. This increase is a result of an 8% increase in Direct Billable Bookings to 140 million in Asia Pacific, North America and Europe, as well as an increase in the average booking fee rate due to a favorable mix including a discrete shift in the distribution pricing structure for specific European carriers during the three months ended September 30, 2018. Airline Solutions—Revenue increased $2 million, or 1%, for the three months ended September 30, 2018 compared to the same period in the prior year. The $2 million increase in revenue primarily resulted from:Hospitality Solutions—Revenue increased $2 million, or 3%, for the three months ended September 30, 2018 compared to the same period in the prior year, driven primarily from a $5 million, or 9%, increase in SynXis Software and Services revenue from new and existing customers, offset by a decrease of $3 million in DX revenue. Total Central Reservation System transactions for the three months ended September 30, 2018 were 27 million. 33Cost of RevenueTravel Network—Cost of revenue increased $55 million, or 15%, for the three months ended September 30, 2018 compared to the same period in the prior year, primarily due to a $45 million increase in incentive consideration in all regions. Labor and technology infrastructure costs increased $7 million primarily to support the growth in the business, increased investments in the modernization, stability and security of our technology platforms and a shift to cloud-based solutions. Airline Solutions—Cost of revenue increased $10 million, or 9%, for the three months ended September 30, 2018 compared to the same period in the prior year. Technology infrastructure costs increased primarily as a result of increased investments in the modernization, stability and security of our technology platforms and a shift to cloud-based solutions. This increase was partially offset by a decrease in service level agreement penalties, which are now recorded as a reduction to revenue under ASC 606, and labor costs. Hospitality Solutions—Cost of revenue increased $4 million, or 11%, for the three months ended September 30, 2018 compared to the same period in the prior year from an increase in labor and transaction related costs to support the growth in the business. Corporate—Cost of revenue associated with corporate costs decreased $1 million, or 10%, for the three months ended September 30, 2018 compared to the same period in the prior year. This decrease resulted from a reduction in labor costs partially offset by higher technology infrastructure costs. Depreciation and amortization—Depreciation and amortization increased $6 million, or 7%, for the three months ended September 30, 2018 compared to the same period in the prior year. The increase was primarily due to the completion and amortization of software developed for internal use. Selling, General and Administrative Expenses Selling, general and administrative expenses increased $38 million, or 42%, for the three months ended September 30, 2018 compared to the same period in the prior year. Professional services increased primarily due to a $43 million reimbursement, net of accrued legal and related expenses, from a settlement in the third quarter of 2017 with our insurance carriers with respect to the American Airlines litigation, and a $5 million accrual in the third quarter of 2018 related to certain tax claims for historical periods regarding permanent establishment in a foreign jurisdiction. See Note 10. Contingencies, to our consolidated financial statements for additional information. Additionally, costs associated with implementing corporate systems and enhancements to our risk and security programs increased $8 million. These increases were offset by a decrease of $13 million in labor costs associated with the benefits of the cost reduction and business alignment program initiated in the prior year. 34Provision for Income TaxesOur effective tax rate for the three months ended September 30, 2018 was 26%, primarily driven by a net increase due to the impacts of TCJA, partially offset by the favorable impact of our geographic mix of taxable income in various jurisdictions. Our effective tax rate for the three months ended September 30, 2017 was 30% as a result of the favorable impact of our geographic mix of taxable income in various jurisdictions. Nine Months Ended September 30, 2018 and 2017RevenueTravel Network—Revenue increased $210 million, or 11%, for the nine months ended September 30, 2018 compared to the same period in the prior year, primarily due to an increase in transaction-based revenue of $212 million to $2,012 million. Direct Billable bookings increased by 7% to 432 million, and the average booking fee rate increased due to a favorable mix including a discrete shift in the distribution pricing structure for specific European carriers in the nine months ended September 30, 2018. Airline Solutions—Revenue increased $10 million, or 2%, for the nine months ended September 30, 2018 compared to the same period in the prior year. The $10 million increase in revenue primarily resulted from:Hospitality Solutions—Revenue increased $12 million, or 6%, for the nine months ended September 30, 2018 compared to the same period in the prior year, driven primarily by a $19 million, or 12%, increase in SynXis Software and Services revenue from new and existing customers, offset by a decrease of $7 million in DX revenue. Total Central Reservation System transactions for the nine months ended September 30, 2018 were 66 million. 35Cost of Revenue Travel Network—Cost of revenue increased $190 million, or 17%, for the nine months ended September 30, 2018 compared to the same period in the prior year primarily due to a $154 million increase in incentive consideration in all regions, including a prior year reduction to incentive consideration associated with the renegotiation of an out of market agreement with a travel agency from our acquisition of Abacus of $16 million. Labor and technology infrastructure costs increased $36 million primarily to support the growth in the business, increased investments in the modernization, stability and security of our technology platforms, shift to cloud-based solutions and costs incurred in connection with the General Data Protection Regulation ("GDPR"). Airline Solutions—Cost of revenue increased $11 million, or 3%, for the nine months ended September 30, 2018 compared to the same period in the prior year. Technology infrastructure costs increased as a result of increased investments in the modernization, stability and security of our technology platforms and a shift to cloud-based solutions, which were partially offset by decreased labor costs and service level agreement penalties. Service level agreement penalties are now recorded as a reduction to revenue under ASC 606. Hospitality Solutions—Cost of revenue increased $16 million, or 13%, for the nine months ended September 30, 2018 compared to the same period in the prior year primarily as a result of an increase in labor and transaction related costs to support the growth in the business. Corporate—Cost of revenue associated with corporate costs decreased $8 million, or 20%, for the nine months ended September 30, 2018 compared to the same period in the prior year. The decrease was primarily due to a $12 million charge in the second quarter of 2017 associated with a reduction of our workforce partially offset by higher technology infrastructure costs as a result of increased investments in the modernization, stability and security of our technology platforms, shift to cloud-based solutions and costs incurred in connection with the GDPR. Depreciation and amortization—Depreciation and amortization increased $25 million, or 11%, for the nine months ended September 30, 2018 compared to the same period in the prior year. The increase was primarily due to the completion and amortization of software developed for internal use. Amortization of upfront incentive consideration—Amortization of upfront incentive consideration increased $7 million, or 14%, for the nine months ended September 30, 2018 compared to the same period in the prior year primarily due to an increase in upfront consideration provided to travel agencies. Selling, General and Administrative ExpensesSelling, general and administrative expenses increased by $1 million for the nine months ended September 30, 2018 compared to the same period in the prior year. Professional services increased primarily due to a $43 million reimbursement, net of accrued legal and related expenses, from a settlement in the third quarter of 2017 with our insurance carriers with respect to the American Airlines litigation, and a $5 million accrual in the third quarter of 2018 related to certain tax claims for historical periods regarding permanent establishment in a foreign jurisdiction. See Note 10. Contingencies, to our consolidated financial statements for more information. Additionally, costs associated with implementing corporate systems and enhancements to our risk and security programs increased $21 million. These increases were offset by a decrease of $48 million in labor costs associated with the benefits of the cost reduction and business alignment program initiated in the prior year, including a $13 million charge recorded in the second quarter of 2017 related to that program. Intangible amortization expense decreased by $15 million due to the completion at the end of the first quarter of 2017 of amortization of certain intangible assets from the take-private transaction in 2007. 36Impairment and Related ChargesDuring the nine months ended September 30, 2017, we recorded an impairment charge of $92 million associated with net capitalized contract costs related to an Airline Solutions' customer based on our analysis of the recoverability of such amounts. See Note 3. Impairment and Related Charges, to our consolidated financial statements. Other Expense, NetDuring the nine months ended September 30, 2018, we recognized realized and unrealized foreign currency exchange losses and the amortization of actuarial losses associated with our pension plan. During the nine months ended September 30, 2017, we recognized a $15 million loss related to debt modification costs associated with our debt refinancing in the first and third quarter of 2017 and realized and unrealized foreign currency exchange losses. Provision for Income TaxesOur effective tax rate for the nine months ended September 30, 2018 was 19%, due to the deferred tax benefit recognized in the second quarter of 2018 and the favorable impact of our geographic mix of taxable income in various jurisdictions, partially offset by a net increase due to the impacts of TCJA. See Note 4. Income Taxes, to our consolidated financial statements for more details. Our effective tax rate for the nine months ended September 30, 2017 was 25% due to the favorable impact of our geographic mix of taxable income in various jurisdictions and the tax impact from an impairment charge associated with an Airline Solutions’ customer contract, which was recognized as a tax benefit in the second quarter of 2017. See Note 3. Impairment and Related Charges, to our consolidated financial statements. Liquidity and Capital ResourcesOur principal sources of liquidity are: (i) cash flows from operations, (ii) cash and cash equivalents and (iii) borrowings under our $400 million Revolver (see “—Senior Secured Credit Facilities”). Borrowing availability under our Revolver is reduced by our outstanding letters of credit and restricted cash collateral. As of September 30, 2018 and December 31, 2017, our cash and cash equivalents, Revolver and outstanding letters of credit were as follows (in thousands): We consider cash equivalents to be highly liquid investments that are readily convertible into cash. Securities with contractual maturities of three months or less, when purchased, are considered cash equivalents. We record changes in a book overdraft position, in which our bank account is not overdrawn but recently issued and outstanding checks result in a negative general ledger balance, as cash flows from financing activities. We invest in a money market fund which is classified as cash and cash equivalents in our consolidated balance sheets and statements of cash flows. We held no short-term investments as of September 30, 2018 and December 31, 2017. 37Liquidity OutlookOur ability to generate cash depends on many factors beyond our control, and any failure to meet our debt service obligations could harm our business, financial condition and results of operations. Our ability to make payments on and to refinance our indebtedness, and to fund working capital needs, planned capital expenditures, share repurchases and dividends will depend on our ability to generate cash in the future, which is subject to general economic, financial, competitive, business, legislative, regulatory and other factors that are beyond our control. See “Risk Factors—We may require more cash than we generate in our operating activities, and additional funding on reasonable terms or at all may not be available. ”  We utilize cash and cash equivalents, supplemented by our Revolver, primarily to pay our operating expenses, make capital expenditures, invest in our products and offerings, pay quarterly dividends on our common stock, make payments under the TRA, and service our debt and other long-term liabilities. Furthermore, on an ongoing basis, we will evaluate and consider strategic acquisitions, divestitures, joint ventures, repurchasing shares of our common stock (including pursuant to the multi-year $500 million Share Repurchase Program) or our outstanding debt obligations in open market or in privately negotiated transactions, as well as other transactions we believe may create stockholder value or enhance financial performance. These transactions may require cash expenditures or generate proceeds and, to the extent they require cash expenditures, may be funded through a combination of cash on hand, debt or equity offerings, or utilization of our Revolver. We believe that cash flows from operations, cash and cash equivalents on hand and our Revolver provide adequate liquidity for our operational expenses, capital expenditures, cash taxes and other obligations over the next twelve months. We may supplement our current liquidity through debt or equity offerings to support future strategic investments, or to pay down debt. We funded TRA payments of $60 million and $101 million, including interest, due in January 2018 and 2017, respectively, with c</t>
  </si>
  <si>
    <t>SABR</t>
  </si>
  <si>
    <t>Sabre Corp</t>
  </si>
  <si>
    <t>SABRP</t>
  </si>
  <si>
    <t>1597264</t>
  </si>
  <si>
    <t>Management's discussion and analysis of financial condition and results of operations included in our Annual Report on Form 10-K for the year ended December 31, 2017, filed with the Securities and Exchange Commission, or the SEC, on February 21, 2018. Some of the information contained in this discussion and analysis or set forth elsewhere in this Quarterly Report on Form 10-Q, including information with respect to our plans and strategy for our business, includes forward-looking statements that involve risks and uncertainties. As a result of many factors, including those factors set forth in the “Risk Factors” section of this Quarterly Report on Form 10-Q, our actual results or timing of certain events could differ materially from the results or timing described in, or implied by, these forward-looking statements. Overview. We are a biopharmaceutical company focused on developing potentially transformational medicines to improve the lives of patients with genomically defined cancers and rare diseases. Our approach is to leverage our novel target discovery engine to systematically and reproducibly identify kinases that are drivers of diseases in genomically defined patient populations and to craft highly selective and potent drug candidates that may provide significant and durable clinical responses for patients without adequate treatment options. This integrated biology and chemistry approach enables us to identify, characterize and design drug candidates to inhibit novel kinase targets that have been difficult to selectively inhibit. By focusing on diseases in genomically defined patient populations, we believe that we will have a more efficient development path with a greater likelihood of success. Our most advanced drug candidates are avapritinib, BLU-554 and BLU-667. Our lead drug candidate, avapritinib, is an orally available, potent and highly selective inhibitor that targets KIT and PDGFRα mutations. These mutations abnormally activate receptor tyrosine kinases that are drivers of cancer and proliferative disorders, including gastrointestinal stromal tumors, or GIST, and systemic mastocytosis, or SM. GIST is a rare disease that is a sarcoma, or tumor of bone or connective tissue, of the gastrointestinal tract, or GI tract, and SM is a rare disorder that causes an overproduction of mast cells and the accumulation of mast cells in the bone marrow and other organs, which can lead to a wide range of debilitating symptoms and organ dysfunction and failure. We are currently evaluating avapritinib for the treatment of GIST in an ongoing Phase 1 clinical trial in advanced GIST, which we refer to as our NAVIGATOR trial, and an ongoing global, randomized Phase 3 clinical trial for avapritinib compared to regorafenib in third-line GIST, which we refer to as our VOYAGER trial. We plan to present updated data from our ongoing NAVIGATOR trial at the Connective Tissue Oncology Society Annual Meeting on November 15, 2018. We plan to submit a new drug application for avapritinib for the treatment of PDGFRα Exon 18 mutant GIST and fourth-line GIST in the first half of 2019. In addition, we are currently evaluating avapritinib for the treatment of SM in an ongoing Phase 1 clinical trial in advanced SM, which we refer to as our EXPLORER trial, and we have initiated screening for our registration‑enabling Phase 2 clinical trial of avapritinib in advanced SM, which we refer to as our PATHFINDER trial. We anticipate initiating a registration‑enabling Phase 2 clinical trial of avapritinib in patients with indolent SM and smoldering SM by the end of 2018, which we refer to as our PIONEER trial. BLU-554 is an orally available, potent and highly selective inhibitor that targets FGFR4, a kinase that is aberrantly activated in a defined subset of patients with hepatocellular carcinoma, or HCC, the most common type of liver cancer. We are currently evaluating BLU-554 in an ongoing Phase 1 clinical trial in patients with advanced HCC. In September 2018, we and CStone Pharmaceuticals, or CStone, submitted an investigational new drug, or IND, application for BLU-554 to Chinese health authorities, and subject to approval of the IND application, we and CStone plan to expand our ongoing Phase 1 clinical trial of BLU-554 to include clinical sites in Mainland China in the first half of 2019. In addition, we and CStone plan to initiate a proof-of-concept clinical trial in the CStone territory evaluating BLU-554 in combination with CS1001, a clinical stage anti-programmed death ligand-1 immunotherapy being developed by CStone, as a first-line therapy for the treatment of patients with HCC. BLU-667 targets RET, a receptor tyrosine kinase that is abnormally activated by mutations or fusions, and RET resistance mutations that we predict will arise from treatment with first generation therapies. RET drives disease in subsets of patients with non-small cell lung cancer, or NSCLC, and cancers of the thyroid, including medullary thyroid carcinoma, or MTC, and papillary thyroid cancer, and our research suggests that RET may drive disease in subsets of. 25. patients with colon cancer, breast cancer and other cancers. We are currently evaluating BLU-667 in an ongoing Phase 1 clinical trial in patients with RET-altered NSCLC, MTC and other advanced solid tumors, which we refer to as our ARROW trial. We plan to present updated data from the ongoing ARROW trial in the first half of 2019. Based on written feedback from the FDA, we plan to submit an NDA for BLU-667 in the first half of 2020 based on additional data from the ongoing ARROW trial and currently expect the NDA submission will be for separate potential indications: (1) patients with RET-fusion positive NSCLC and papillary thyroid cancer who have progressed following prior systemic therapy and (2) patients with RET-mutant MTC who have progressed following treatment with a tyrosine kinase inhibitor, or TKI. In addition, in the fourth quarter of 2017, we nominated a development candidate, BLU-782, for our discovery program targeting the kinase ALK2 for the treatment of fibrodysplasia ossificans progressiva, or FOP, a rare genetic disease caused by mutations in the ALK2 gene, ACVR1. We plan to file an IND application for BLU-782 by the end of 2018, and subject to approval of the IND application, we plan to initiate a Phase 1 clinical trial in healthy volunteers in the first quarter of 2019. Upon completion of the Phase 1 clinical trial, we plan to advance BLU-782 into a registration-enabling Phase 2 clinical trial in patients with FOP. We also plan to continue to leverage our discovery platform to systematically and reproducibly identify kinases that are drivers of diseases in genomically defined patient populations and craft drug candidates that potently and selectively target these kinases. We currently have three wholly-owned discovery programs for undisclosed kinase targets, and we anticipate nominating at least one additional discovery program in 2018. In addition, we entered into collaborations with F. Hoffmann La Roche Ltd and Hoffmann La Roche Inc. , which we collectively refer to as Roche, and CStone in March 2016 and June 2018, respectively. Under our collaboration agreement with Roche, we are seeking to discover, develop and commercialize up to five small molecule therapeutics targeting kinases believed to be important in cancer immunotherapy, as single products or possibly in combination with other therapeutics. Under our collaboration agreement with CStone, we are seeking to develop and commercialize avapritinib, BLU-554 and BLU-667, including back-up forms and certain other forms, in Mainland China, Hong Kong, Macau and Taiwan, or the CStone territory, either as a monotherapy or as part of a combination therapy. We will continue to evaluate additional collaborations that could maximize the value for our programs and allow us to leverage the expertise of strategic collaborators. We are also focused on engaging in collaborations to capitalize on our discovery platform outside of our primary strategic focus area of cancer. We currently have worldwide development and commercialization rights to avapritinib, BLU-554 and BLU-667 other than the rights licensed to CStone in the CStone territory. We currently have worldwide development and commercialization rights to BLU-782 and all of our discovery programs other than the pre-clinical programs under the Roche collaboration. In January 2016, the U. S. Food and Drug Administration, or FDA, granted orphan drug designation to avapritinib for the treatment of GIST and mastocytosis, in July 2017, the European Medicines Agency, or EMA, granted orphan drug designation to avapritinib for the treatment of GIST, and in October 2018, the EMA granted orphan drug designation to avapritinib for the treatment of mastocytosis. In October 2016, the FDA granted fast track designation to avapritinib for (i) the treatment of patients with unresectable or metastatic GIST that progressed following treatment with imatinib and a second TKI and (ii) the treatment of patients with unresectable or metastatic GIST with the PDGFRα D842V mutation regardless of prior therapy. In addition, in June 2017, the FDA granted breakthrough therapy designation to avapritinib for the treatment of patients with unresectable or metastatic GIST harboring the PDGFRα D842V mutation, and in October 2018, the FDA granted breakthrough therapy designation to avapritinib for the treatment of advanced SM, including the subtypes of aggressive SM, SM with an associated hematologic neoplasm and mast cell leukemia. In September 2015, the FDA granted orphan drug designation to BLU-554 for the treatment of HCC, and in April 2018, the FDA granted orphan drug designation to BLU-667 for the treatment of RET-rearranged NSCLC, JAK1/2-positive NSCLC or TRKC-positive NSCLC. Since inception, our operations have focused on organizing and staffing our company, business planning, raising capital, establishing our intellectual property, building our discovery platform, including our proprietary compound library and new target discovery engine, identifying kinase drug targets and potential drug candidates, producing drug substance and drug product material for use in pre-clinical studies and clinical trials, conducting pre-. 26. clinical studies and commencing clinical development and pre-commercial activities. We do not have any drugs approved for sale and have not generated any revenue from drug sales. To date, we have financed our operations primarily through public offerings of our common stock, private placements of our convertible preferred stock, collaborations and a debt financing. Through September 30, 2018, we have received an aggregate of $1. 1 billion from such transactions, including $887. 4 million in aggregate gross proceeds from the sale of common stock in our May 2015 initial public offering, or IPO, and December 2016, April 2017 and December 2017 follow-on public offerings, $115. 1 million in gross proceeds from the issuance of convertible preferred stock, $18. 8 million in upfront and milestone payments under our former collaboration with Alexion Pharma Holding, or Alexion, $55. 0 million in upfront and milestone payments under our existing collaboration with Roche, a $40. 0 million upfront payment under our existing collaboration with CStone and $10. 0 million in gross proceeds from the debt financing. Since inception, we have incurred significant operating losses. Our net losses were $156. 3 million for the nine months ended September 30, 2018 and $148. 1 million, $72. 5 million and $52. 8 million for the years ended December 31, 2017, 2016 and 2015. As of September 30, 2018, we had an accumulated deficit of $517. 2 million. We expect to continue to incur significant expenses and operating losses over the next several years. We anticipate that our expenses will increase significantly in connection with our ongoing activities, particularly as we:. Financial Operations Overview. Revenues. To date, we have not generated any revenue from drug sales. Our revenue consists of collaboration revenue under our former collaboration with Alexion, which was terminated in October 2017, and our existing collaborations with Roche and CStone, including amounts that are recognized related to upfront payments, milestone payments and. 27. amounts due to us for research and development services. In the future, revenue may include additional milestone payments and royalties on any net product sales under our collaborations with Roche and CStone. As a result of the termination of our Alexion collaboration, we will not be entitled to receive any future payments from Alexion for any research and development expenses or milestones. We expect that any revenue we generate will fluctuate from quarter to quarter as a result of the timing and amount of license fees, research and development services and related reimbursements, payments for manufacturing services, and milestone and other payments. In the future, subject to obtaining marketing approval for one or more of our drug candidates, we expect to generate revenue from a combination of product sales, royalties on product sales and cost reimbursements, as well as upfront, milestone and royalty payments, if any, under any current or future collaborations. Expenses. Research and Development Expenses. Research and development expenses consist primarily of costs incurred for our research and development activities, including our drug discovery efforts, and the development of our drug candidates, which include:. Research and development costs are expensed as incurred. Costs for certain activities are recognized based on an evaluation of the progress to completion of specific tasks. Nonrefundable advance payments for goods or services to be received in the future for use in research and development activities are capitalized. The capitalized amounts are expensed as the related goods are delivered or the services are performed. The successful development of our drug candidates is highly uncertain. As such, at this time, we cannot reasonably estimate or know the nature, timing and estimated costs of the efforts that will be necessary to complete the remainder of the development of these drug candidates. We are also unable to predict when, if ever, material net cash inflows will commence from our drug candidates. This is due to the numerous risks and uncertainties associated with developing drugs, including the uncertainty of:. 28. A change in the outcome of any of these variables with respect to the development of any of our drug candidates would significantly change the costs and timing associated with the development of that drug candidate. Research and development activities are central to our business model. Drug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our drug candidate development programs progress. However, we do not believe that it is possible at this time to accurately project total program‑specific expenses through commercialization. There are numerous factors associated with the successful commercialization of any of our drug candidates, including future trial design and various regulatory requirements, many of which cannot be determined with accuracy at this time based on our stage of development. In addition, future commercial and regulatory factors beyond our control will impact our clinical development programs and plans. A significant portion of our research and development expenses have been external expenses, which we track on a program‑by‑program basis following nomination as a development candidate. Our internal research and development expenses are primarily personnel‑related expenses, including stock-based compensation expense. Except for internal research and development expenses related to a collaboration agreement, we do not track our internal research and development expenses on a program‑by‑program basis as they are deployed across multiple projects under development. The following table summarizes our external research and development expenses by program for the three and nine months ended September 30, 2018 and 2017. Other development and pre‑development candidate expenses, unallocated expenses and internal research and development expenses have been classified separately. We expect that our research and development expenses will increase in future periods as we expand our operations and incur additional costs in connection with our clinical trials and preparing regulatory filings. These increases will likely include the costs related to the implementation and expansion of clinical trial sites and related patient enrollment, monitoring, program management and drug product and drug substance manufacturing expenses for current and future clinical trials. In addition, we expect that our research and development expenses will increase in future periods as we incur additional costs in connection with research and development activities under our. 29. collaboration with Roche, development activities under our collaboration with CStone and development activities for companion diagnostic tests. General and Administrative Expenses. General and administrative expenses consist primarily of salaries and other related costs, including stock‑based compensation, for personnel in executive, finance, accounting, commercial, business development, information technology, legal and human resources functions. Other significant costs include facility costs not otherwise included in research and development expenses, pre-commercial development activities, legal fees relating to intellectual property and corporate matters and fees for accounting and consulting services. We expect that our general and administrative expenses will increase in the future to support continued research and development activities, including as we continue our existing clinical trials and initiate additional clinical trials, as well as pre-commercial development activities, and establishing a sales, marketing and distribution infrastructure to commercialize any medicines for which we may obtain marketing approval. These increases will likely include increased costs related to the hiring of additional personnel, legal, auditing and filing fees and general compliance and consulting expenses, among other expenses. We have incurred and will continue to incur additional costs associated with operating as a public company and expanding the scope of our operations. Other Income (Expense), net. Other income (expense), net consists primarily of income earned on cash equivalents and investments. Interest Expense. Interest expense consists primarily of interest expense on amounts outstanding under a loan and security agreement that we entered into with Silicon Valley Bank in May 2013 and amortization of debt discount. Critical Accounting Policies and Estimates. Our critical accounting policies are those policies that require the most significant judgments and estimates in the preparation of our financial statements. Management has determined that our most critical accounting policies are those relating to revenue recognition, accrued research and development expenses, available-for-sale investments and stock-based compensation. For a description of our critical accounting policies, please see “Management’s Discussion and Analysis of Financial Condition and Results of Operations—Financial Operations Overview—Critical Accounting Policies and Estimates” in our Annual Report on Form 10-K for the year ended December 31, 2017. Other than as described below, there have been no significant changes to our critical accounting policies since December 31, 2017. Revenue Recognition. Effective January 1, 2018, we adopted Accounting Standards Codification, or ASC, Topic 606, Revenue from Contracts with Customers, which we refer to as ASC 606, using the modified retrospective transition method. Under this method, results for reporting periods beginning after January 1, 2018 are presented under ASC 606, while prior period amounts are not adjusted and continue to be reported in accordance with ASC Topic 605, Revenue Recognition. We only applied the modified retrospective transition method to contracts that were not completed as January 1, 2018, the effective date of adoption for ASC 606. This standard applies to all contracts with customers, except for contracts that are within the scope of other standards, such as leases, insurance, collaboration arrangements and financial instruments. Under ASC 606, an entity recognizes revenue when its customer obtains control of promised goods or services, in an amount that reflects the consideration which the entity expects to receive in exchange for those goods or services. To determine revenue recognition for arrangements that an entity determines are within the scope of ASC 606, the entity performs the following five steps: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We only apply the five-step model to contracts when it is probable that the entity will collect the consideration it is entitled to in exchange for. 30. the goods or services it transfers to the customer. At contract inception, once the contract is determined to be within the scope of ASC 606, we assess the goods or services promised within each contract and determine those that are performance obligations, and assess whether each promised good or service is distinct. We then recognize as revenue the amount of the transaction price that is allocated to the respective performance obligation when (or as) the performance obligation is satisfied. We enter into licensing agreements that are within the scope of ASC 606, under which we may exclusively license rights to research, develop, manufacture and commercialize our product candidates to third parties. The terms of these arrangements typically include payment of one or more of the following: non-refundable, upfront license fees. reimbursement of certain costs. customer option exercise fees. development, regulatory and commercial milestone payments. and royalties on net sales of licensed products. In determining the appropriate amount of revenue to be recognized as we fulfill our obligations under our agreements, we perform the following steps: (i) identification of the promised goods or services in the contract. (ii) determination of whether the promised goods or services are performance obligations including whether they are distinct in the context of the contract. (iii) measurement of the transaction price, including the constraint on variable consideration. (iv) allocation of the transaction price to the performance obligations. and (v) recognition of revenue when (or as) we satisfy each performance obligation. As part of the accounting for these arrangements, we must use significant judgment to determine: (a) the number of performance obligations based on the determination under step (ii) above. (b) the transaction price under step (iii) above. and (c) the stand-alone selling price for each performance obligation identified in the contract for the allocation of transaction price in step (iv) above. We use judgment to determine whether milestones or other variable consideration, except for royalties, should be included in the transaction price as described further below. The transaction price is allocated to each performance obligation on a relative stand-alone selling price basis, for which we recognize revenue as or when the performance obligations under the contract are satisfied. Amounts received prior to revenue recognition are recorded as deferred revenue. Amounts expected to be recognized as revenue within the 12 months following the balance sheet date are classified as current portion of deferred revenue in the accompanying consolidated balance sheets. Amounts not expected to be recognized as revenue within the 12 months following the balance sheet date are classified as deferred revenue, net of current portion. Exclusive Licenses. If the license to our intellectual property is determined to be distinct from the other promises or performance obligations identified in the arrangement, we recognize revenue from non-refundable, upfront fees allocated to the license when the license is transferred to the customer and the customer is able to use and benefit from the license. In assessing whether a promise or performance obligation is distinct from the other promises, we consider factors such as the research, development, manufacturing and commercialization capabilities of the collaboration partner and the availability of the associated expertise in the general marketplace. In addition, we consider whether the collaboration partner can benefit from a promise for its intended purpose without the receipt of the remaining promise, whether the value of the promise is dependent on the unsatisfied promise, whether there are other vendors that could provide the remaining promise, and whether it is separately identifiable from the remaining promise. For licenses that are combined with other promises, we utilize judgment to assess the nature of the combined performance obligation to determine whether the combined performance obligation is satisfied over time or at a point in time and, if over time, the appropriate method of measuring progress for purposes of recognizing revenue. We evaluate the measure of progress each reporting period and, if necessary, adjusts the measure of performance and related revenue recognition. The measure of progress, and thereby periods over which revenue should be recognized, are subject to estimates by management and may change over the course of the research and development and licensing agreement. Such a change could have a material impact on the amount of revenue we record in future periods. Research and Development Services. The promises under our collaboration agreements may include research and development services to be performed by our employees on behalf of the partner. Payments or reimbursements resulting from our research and development efforts are recognized as the services are performed and presented on a gross basis because we are the principal for such efforts. Reimbursements from and payments to the partner that are the result of a collaborative relationship with the partner, instead of a customer relationship, such as co-development activities, are recorded as a reduction to research and development expense. 31. Customer Options. If an arrangement is determined to contain customer options that allow the customer to acquire additional goods or services, the goods and services underlying the customer options that are not determined to be material rights are not considered to be performance obligations at the outset of the arrangement, as they are contingent upon option exercise. We evaluate the customer options for material rights, or options to acquire additional goods or services for free or at a discount. If the customer options are determined to represent a material right, the material right is recognized as a separate performance obligation at the outset of the arrangement. We allocate the transaction price to material rights based on the relative standalone selling price, which is determined based on the identified discount and the probability that the customer will exercise the option. Amounts allocated to a material right are not recognized as revenue until, at the earliest, the option is exercised. Milestone Payments. At the inception of each arrangement that includes research or development milestone payments, we evaluate whether the milestones are considered probable of being achieved and estimates the amount to be included in the transaction price using the most likely amount method. If it is probable that a significant revenue reversal would not occur, the associated milestone value is included in the transaction price. Milestone payments that are not within our control or the licensee, such as regulatory approvals, are not considered probable of being achieved until those approvals are received. We evaluate factors such as the scientific, clinical, regulatory, commercial, and other risks that must be overcome to achieve the particular milestone in making this assessment. There is considerable judgment involved in determining whether it is probable that a significant revenue reversal would not occur. At the end of each subsequent reporting period, we reevaluate the probability of achievement of all milestones subject to constraint and, if necessary, adjusts its estimate of the overall transaction price. Any such adjustments are recorded on a cumulative catch-up basis, which would affect revenues and earnings in the period of adjustment. Royalties. For arrangements that include sales-based royalties, including milestone payments based on a level of sales, which are the result of a customer-vendor relationship and for which the license is deemed to be the predominant item to which the royalties relate, we recognize revenue at the later of (i) when the related sales occur, or (ii) when the performance obligation to which some or all of the royalty has been allocated has been satisfied or partially satisfied. To date, we have not recognized any royalty revenue resulting from any of our licensing arrangements. Collaborative Arrangements. We analyze our collaboration arrangements to assess whether such arrangements involve joint operating activities performed by parties that are both active participants in the activities and exposed to significant risks and rewards dependent on the commercial success of such activities and therefore within the scope of ASC 808, Collaborative Arrangements, which we refer to as ASC 808. This assessment is performed throughout the life of the arrangement based on changes in the responsibilities of all parties in the arrangement. For collaboration arrangements within the scope of ASC 808 that contain multiple elements, we first determine which elements of the collaboration are deemed to be within the scope of ASC 808 and which elements of the collaboration are more reflective of a vendor-customer relationship and therefore within the scope of ASC 606. For elements of collaboration arrangements that are accounted for pursuant to ASC 808, an appropriate recognition method is determined and applied consistently, generally by analogy to ASC 606. Amounts that are owed to collaboration partners are recognized as an offset to collaboration revenues as such amounts are incurred by the collaboration partner. Where amounts owed to a collaboration partner exceed our collaboration revenues in each quarterly period, such amounts are classified as research and development expense. For those elements of the arrangement that are accounted for pursuant to ASC 606, we apply the five-step model described above under ASC 606. Results of Operations. Comparison of Three Months Ended September 30, 2018 and 2017. The following table summarizes our results of operations for the three months ended September 30, 2018 and 2017, together with the changes in those items in dollars and as a percentage:. 32. Collaboration Revenue. Collaboration revenue decreased by $7. 0 million from $8. 1 million for the three months ended September 30, 2017 to $1. 1 million for the three months ended September 30, 2018. Collaboration revenue for the three months ended September 30, 2018 was related to the Roche agreement. Collaboration revenue for the three months ended September 30, 2017 was related to the Alexion and Roche agreements. We recorded collaboration revenue of $1. 1 million and $1. 4 million under the Roche agreement for the three months ended September 30, 2018 and September 30, 2017, respectively. We recorded collaboration revenue of $6. 7 million under the Alexion agreement for the three months ended September 30, 2017. As a result of the termination of the Alexion agreement during 2017, we did not recognize any revenue under the Alexion agreement during the three months ended September 30, 2018. We adopted ASC 606 effective January 1, 2018 under the modified retrospective transition method, which impact</t>
  </si>
  <si>
    <t>BPMC</t>
  </si>
  <si>
    <t>Blueprint Medicines Corp</t>
  </si>
  <si>
    <t>1602065</t>
  </si>
  <si>
    <t>Management's DISCUSSION AND ANALYSIS OF FINANCIAL CONDITION AND RESULTS OF OPERATIONSThe following discussion and analysis should be read in conjunction with our unaudited consolidated financial statements and notes thereto presented in this report as well as our audited financial statements and notes thereto included in our Annual Report on Form 10-K for the year ended December 31, 2017. The following discussion contains “forward-looking statements” that reflect our future plans, estimates, beliefs, and expected performance. Actual results and the timing of events may differ materially from those contained in these forward-looking statements due to a number of factors. See “Part II. Item 1A. Risk Factors” and “Cautionary Statement Regarding Forward-Looking Statements. ” OverviewWe are a publicly traded Delaware limited partnership formed by Diamondback on February 27, 2014 to, among other things, own, acquire and exploit oil and natural gas properties in North America. The Partnership is currently focused on oil and natural gas properties in the Permian Basin and the Eagle Ford Shale. As of September 30, 2018, our general partner had a 100% general partner interest in us, and Diamondback owned 731,500 common units and all of our 72,418,500 outstanding Class B units, representing approximately 59% of our total units outstanding. Diamondback also owns and controls our general partner. We operate in one reportable segment engaged in the acquisition of oil and natural gas properties. Our assets consist primarily of producing oil and natural gas interests principally located in the Permian Basin of West Texas. Sources of Our IncomeOur income is primarily derived from royalty payments we receive from our operators based on the sale of oil and natural gas production, as well as the sale of natural gas liquids that are extracted from natural gas during processing. Royalty payments may vary significantly from period to period as a result of commodity prices, production mix and volumes of production sold by our operators. The following table presents the breakdown of our operating income for the following periods:As a result, our income is more sensitive to fluctuations in oil prices than is it to fluctuations in natural gas liquids or natural gas prices. Our income may vary significantly from period to period as a result of changes in volumes of production sold or changes in commodity prices. Oil, natural gas liquids and natural gas prices have historically been volatile. During 2017, West Texas Intermediate posted prices ranged from $42. 48 to $60. 46 per Bbl and the Henry Hub spot market price of natural gas ranged from $2. 44 to $3. 71 per MMBtu. During the first  nine months of 2018, West Texas Intermediate posted prices ranged from $59. 20 to $77. 41 per Bbl and the Henry Hub spot market price of natural gas ranged from $2. 49 to $6. 24 per MMBtu. On September 28, 2018, the West Texas Intermediate posted price for crude oil was $73. 16 per Bbl and the Henry Hub spot market price of natural gas was $3. 01 per MMBtu. Lower prices may not only decrease our income, but also potentially the amount of oil and natural gas that our operators can produce economically. Lower oil and natural gas prices may also result in a reduction in the borrowing base under the credit agreement, which may be redetermined at the discretion of our lenders. Recent AcquisitionsDuring the nine months ended September 30, 2018, we acquired from unrelated third parties 2,651 net royalty acres for an aggregate purchase price of $521. 2 million, subject to post-closing adjustments, bringing our total mineral interests to 13,908 net royalty acres as of September 30, 2018. 17On August 15, 2018, we acquired from Diamondback mineral interests underlying 32,424 gross (1,696 net royalty) acres primarily in Pecos County, Texas, in the Permian Basin, approximately 80% of which are operated by Diamondback, for $175. 0 million. Production and Operational UpdateOur average daily production during the third quarter of 2018 was 18,384 BOE/d (69% oil), and our operators received an average of $54. 51 per Bbl of oil, $27. 05 per Bbl of natural gas liquids and $2. 42 per Mcf of natural gas, for an average realized price of $43. 98 per BOE. During the third quarter of 2018, the operators of our Spanish Trail mineral interests brought online eight gross horizontal wells with an average royalty interest of 21. 9%, consisting of six Middle Spraberry, two Lower Spraberry, two Wolfcamp A and two Wolfcamp B wells. As of September 30, 2018, there were 17 horizontal wells with an average royalty interest of 19. 8% in various stages of drilling or completion on this acreage. Additionally, there is active development activity on our mineral acreage outside of Spanish Trail in Loving, Reeves, Midland, Pecos, Ward, Martin, Howard and Glasscock counties. As of September 30, 2018, we had 1,101 vertical wells and 2,183 horizontal wells producing on our acreage. As of October 22, 2018, there were 24 active rigs on our acreage and 523 active drilling permits filed in the past six months. We declared a cash dividend for the third quarter of 2018 of $0. 58 per common unit, payable on November 19, 2018, to unitholders of record at the close of business on November 12, 2018. Recapitalization, Tax Status Election and Related TransactionsIn March 2018, we announced that the Board of Directors of our general partner unanimously approved a change of our federal income tax status from that of a pass-through partnership to that of a taxable entity via a “check the box” election. In connection with making this election, on May 9, 2018 we (i) amended and restated our First Amended and Restated Partnership Agreement, (ii) amended and restated the First Amended and Restated Limited Liability Company Agreement of Viper Energy Partners LLC, or Operating Company, (iii) amended and restated our existing registration rights agreement with Diamondback and (iv) entered into an exchange agreement with Diamondback, our general partner and the Operating Company. Simultaneously with the effectiveness of these agreements, Diamondback delivered and assigned to us the 73,150,000 common units Diamondback owned in exchange for (i) 73,150,000 of our newly-issued Class B units and (ii) 73,150,000 newly-issued units of the Operating Company pursuant to the terms of a Recapitalization Agreement dated March 28, 2018, as amended as of May 9, 2018, or Recapitalization Agreement. Immediately following that exchange, we continued to be the managing member of the Operating Company, with sole control of its operations, and owned approximately 36% of the outstanding units issued by the Operating Company, and Diamondback owned the remaining approximately 64% of the outstanding units issued by the Operating Company. Upon completion of our July 2018 offering of units, we owned approximately 41% of the outstanding units issued by the Operating Company and Diamondback owned the remaining approximately 59%. The Operating Company units and our Class B units owned by Diamondback are exchangeable from time to time for the Partnership’s common units (that is, one Operating Company unit and one Partnership Class B unit, together, will be exchangeable for one Partnership common unit). On May 10, 2018, the change in our income tax status became effective. On that date, pursuant to the terms of the Recapitalization Agreement, (i) the General Partner made a cash capital contribution of $1. 0 million to us in respect of its general partner interest and (ii) Diamondback made a cash capital contribution of $1. 0 million to us in respect of the Class B units. Diamondback, as the holder of the Class B units, and the General Partner, as the holder of the general partner interest, are entitled to receive an 8% annual distribution on the outstanding amount of these capital contributions, payable quarterly, as a return on this invested capital. On May 10, 2018, Diamondback also exchanged 731,500 Class B units and 731,500 units in the Operating Company for 731,500 of our common units and a cash amount of $10,000 representing a proportionate return of the $1. 0 million invested capital in respect of our Class B units. The General Partner continues to serve as our general partner and Diamondback continues to control us. After the effectiveness of the tax status election and the completion of related transactions, our minerals business continues to be conducted through the Operating Company, which continues to be taxed as a partnership for federal and state income tax purposes. This structure is anticipated to provide significant benefits to our business, including operational effectiveness, acquisition and disposition transactional planning flexibility and income tax efficiency. For additional information regarding the tax status election and related transactions, please refer to our Definitive Information Statement on Schedule 14C filed with the SEC on April 17, 2018 and our Current Report on Form 8-K filed with the SEC on May 15, 2018. 18Principal Components of Our Cost Structure Production and Ad Valorem TaxesProduction taxes are paid on produced oil and natural gas based on a percentage of revenues from products sold at fixed rates established by federal, state or local taxing authorities. Where available, we benefit from tax credits and exemptions in our various taxing jurisdictions. We are also subject to ad valorem taxes in the counties where our production is located. Ad valorem taxes are generally based on the valuation of our oil and natural gas interests. General and AdministrativeIn connection with the closing of the IPO, our general partner and Diamondback entered into the first amended and restated agreement of limited partnership, dated as of June 23, 2014. The partnership agreement requires us to reimburse our general partner for all direct and indirect expenses incurred or paid on our behalf and all other expenses allocable to us or otherwise incurred by our general partner in connection with operating our business. The partnership agreement does not set a limit on the amount of expenses for which our general partner and its affiliates may be reimbursed. These expenses include salary, bonus, incentive compensation and other amounts paid to persons who perform services for us or on our behalf and expenses allocated to our general partner by its affiliates. Our general partner is entitled to determine the expenses that are allocable to us. In connection with the closing of the IPO, we and our general partner entered into an advisory services agreement with Wexford, pursuant to which Wexford provides general financial and strategic advisory services to us and our general partner in exchange for a $0. 5 million annual fee and certain expense reimbursement. DepletionUnder the full cost accounting method, we capitalize costs within a cost center and then systematically expense those costs on a units of production basis based on proved oil and natural gas reserve quantities. We calculate depletion on all capitalized costs, other than the cost of investments in unproved interests and major development projects for which proved reserves cannot yet be assigned, less accumulated depletion. Income Tax ExpensePrior to our change in federal income tax status, we were organized as a pass-through entity for income tax purposes. As a result, our partners were responsible for federal income taxes on their share of our taxable income. We are subject to the Texas margin tax. For the nine months ended September 30, 2018 and 2017, the Partnership accrued $0. 1 million and $0, respectively, for Texas margin tax payable pursuant to our tax sharing agreement with Diamondback. 19Results of Operations The following table summarizes our revenue and expenses and production data for the periods indicated. 20Comparison of the Three Months Ended September 30, 2018 and 2017 Royalty IncomeOur royalty income for the three months ended September 30, 2018 and 2017 was $74. 4 million and $42. 2 million, respectively. Our royalty income is a function of oil, natural gas liquids and natural gas production volumes sold and average prices received for those volumes. 21In addition to the increase in average prices received during the three months ended September 30, 2018 as compared to the three months ended September 30, 2017, we also benefited from a 45. 8% increase in combined volumes sold by our operators as compared to the three months ended September 30, 2017. Lease Bonus Income Lease bonus income increased by $3. 9 million for the three months ended September 30, 2018 as compared to the three months ended September 30, 2017. During the three months ended September 30, 2018, we received $4. 2 million in lease bonus payments to extend the term of 13 leases, reflecting an average bonus of $7,369 per acre. During the three months ended September 30, 2017, we received $0. 3 million in lease bonus payments to extend the term of one lease, reflecting an average bonus of $10,000 per acre. Net Interest ExpenseThe net interest expense for the three months ended September 30, 2018 and 2017 reflects the interest incurred under our credit agreement. Net interest expense for the three months ended September 30, 2018 and 2017 was $3. 7 million and $0. 9 million, respectively. The increase of approximately $2. 9 million was due to a higher interest rate and increased borrowings during the three months ended September 30, 2018 as compared to the three months ended September 30, 2017. Provision for (Benefit From) Income TaxesWe recorded an income tax expense of $0. 8 million for the three months ended September 30, 2018. Prior to the second quarter of 2018, we had no provision for or benefit from income taxes. Total income tax benefit for the three months ended September 30, 2018 differed from amounts computed by applying the federal statutory tax rate to pre-tax income for the period primarily due to net income attributable to non-controlling interest and net income attributable to the period prior to our change in federal income tax status. Comparison of the Nine Months Ended September 30, 2018 and 2017 Royalty IncomeOur royalty income for the nine months ended September 30, 2018 and 2017 was $211. 2 million and $110. 2 million, respectively. Our royalty income is a function of oil, natural gas liquids and natural gas production volumes sold and average prices received for those volumes. 22In addition to the increase in average prices received during the nine months ended September 30, 2018 as compared to the nine months ended September 30, 2017, we also benefited from a 54. 3% increase in combined volumes sold by our operators as compared to the nine months ended September 30, 2017. Lease Bonus Income Lease bonus income increased by $2. 5 million for the nine months ended September 30, 2018 as compared to the nine months ended September 30, 2017. During the nine months ended September 30, 2018, we received $5. 1 million in lease bonus payments to extend the term of 16 leases, reflecting an average bonus of $7,090 per acre. During the nine months ended September 30, 2017, we received $2. 6 million in lease bonus payments to extend the term of six leases, reflecting an average bonus of $3,333 per acre. Other Operating Income Other operating income was $0. 1 million for the nine months ended September 30, 2018 primarily related to surface damage payments. We did not receive any other operating income for the nine months ended September 30, 2017. General and Administrative ExpensesThe general and administrative expenses primarily reflect costs associated with us being a publicly traded limited partnership, unit-based compensation and the amounts reimbursed to our general partner under our partnership agreement. For the nine months ended September 30, 2018 and 2017, we incurred general and administrative expenses of $6. 2 million and $5. 1 million, respectively. The increase of $1. 2 million during the nine months ended September 30, 2018 was primarily due to expenses related to the change in tax status. Net Interest ExpenseThe net interest expense for the nine months ended September 30, 2018 and 2017 reflects the interest incurred under our credit agreement. Net interest expense for the nine months ended September 30, 2018 and 2017 was $9. 1 million and $2. 1 million, respectively. The increase of $6. 9 million was due to a higher interest rate and increased borrowings during the nine months ended September 30, 2018 as compared to the nine months ended September 30, 2017. 23Provision for (Benefit From) Income TaxesWe recorded an income tax benefit of $71. 1 million for the nine months ended September 30, 2018 due to the change in our federal income tax status. Prior to the second quarter of 2018, we had no provision for or benefit from income taxes. Total income tax benefit for the nine months ended September 30, 2018 differed from amounts computed by applying the federal statutory tax rate to pre-tax income for the period primarily due to deferred taxes recognized as a result of our change in federal income tax status. Adjusted EBITDAAdjusted EBITDA is a supplemental non-GAAP financial measure used by management and external users of our financial statements, such as industry analysts, investors, lenders and rating agencies. We believe Adjusted EBITDA is useful because it allows us to more effectively evaluate our operating performance and compare the results of our operations period to period without regard to our financing methods or capital structure. In addition, management uses Adjusted EBITDA to evaluate cash flow available to pay distributions to our common unitholders. We define Adjusted EBITDA as net income plus interest expense, net, non-cash unit-based compensation expense, depletion expense, gain on revaluation of investment and provision for (benefit from) income taxes. Adjusted EBITDA is not a measure of net income as determined by GAAP. We exclude the items listed above from net income in arriving at Adjusted EBITDA because these amounts can vary substantially from company to company within our industry depending upon accounting methods and book values of assets, capital structures and the method by which the assets were acquired. Certain items excluded from Adjusted EBITDA are significant components in understanding and assessing a company’s financial performance, such as a company’s cost of capital and tax structure, as well as historic costs of depreciable assets, none of which are components of Adjusted EBITDA. Adjusted EBITDA should not be considered an alternative to, or more meaningful than, net income, royalty income, cash flow from operating activities or any other measure of financial performance or liquidity presented in accordance with GAAP. Our computations of Adjusted EBITDA may not be comparable to other similarly titled measures of other companies. The following table presents a reconciliation of Adjusted EBITDA to net income, our most directly comparable GAAP financial measure for the periods indicated. 24Liquidity and Capital ResourcesOverviewOur primary sources of liquidity have been cash flows from operations, proceeds from equity offerings and borrowings under our credit agreement, and our primary uses of cash have been, and are expected to continue to be, distributions to our unitholders and replacement and growth capital expenditures, including the acquisition of oil and natural gas interests. We intend to finance potential future acquisitions through a combination of cash on hand, borrowings under our credit agreement and, subject to market conditions and other factors, proceeds from one or more capital market transactions, which may include debt or equity offerings. Our ability to generate cash is subject to a number of factors, some of which are beyond our control, including commodity prices and general economic, financial, competitive, legislative, regulatory and other factors, including weather. Our partnership agreement does not require us to distribute any of the cash we generate from operations. However, the board of directors of our general partner has adopted a policy pursuant to which the Operating Company will distribute all of the available cash it generates each quarter to its unitholders (including us), and we, in turn, will distribute all of the available cash we receive from the Operating Company to our common unitholders. Cash distributions are made to the common unitholders of record on the applicable record date, generally within 60 days after the end of each quarter. Available cash for us and the Operating Company for each quarter is determined by the board of directors of our general partner following the end of such quarter. Available cash for the Operating Company for each quarter will generally equal its Adjusted EBITDA reduced for cash needed for debt service and other contractual obligations and fixed charges and reserves for future operating or capital needs that the board of directors of our general partner deems necessary or appropriate, if any, and our available cash will generally equal our Adjusted EBITDA (which will be our proportionate share of the available cash distributed to us by the Operating Company), less, as a result of the Tax Election, cash needed for the payment of income taxes payable by us, if any. On October 23, 2018, the board of directors of the General Partner approved a cash distribution for the third quarter of 2018 of $0. 58 per common unit, payable on November 19, 2018, to unitholders of record at the close of business on November 12, 2018. July 2018 Equity OfferingIn July 2018, we completed an underwritten public offering of 10,080,000 common units, which included 1,080,000 common units issued pursuant to an option to purchase additional common units granted to the underwriters. Following this offering, Diamondback owned approximately 59% of our total units then outstanding. We received net proceeds from this offering of approximately $303. 1 million, after deducting underwriting discounts and commissions and estimated offering expenses. We used the net proceeds to purchase units of the Operating Company. The Operating Company in turn used the net proceeds to repay a portion of the $361. 5 million then outstanding borrowings under the revolving credit facility. Our Credit AgreementOn July 8, 2014, we entered into a secured revolving credit agreement, or revolving credit facility, with Wells Fargo, as administrative agent, certain other lenders, and the Operating Company as guarantor. On May 8, 2018, the Operating Company assumed all liabilities as borrower under the credit agreement and we became a guarantor of the credit agreement. On July 20, 2018, we, the Operating Company, Wells Fargo and the other lenders amended and restated the credit agreement to reflect the assumption by the Operating Company. The credit agreement, as amended and restated, provides for a revolving credit facility in the maximum credit amount of $2. 0 billion and a borrowing base based on our oil and natural gas reserves and other factors (the “borrowing base”) of $475. 0 million, subject to scheduled semi-annual and other borrowing base redeterminations. The borrowing base is scheduled to be re-determined semi-annually with effective dates of May 1st and October 26th. In addition, the Operating Company and Wells Fargo each may request up to three interim redeterminations of the borrowing base during any 12-month period. As of September 30, 2018, the borrowing base was set at $475. 0 million, and we had $296. 5 million of outstanding borrowings and $178. 5 million available for future borrowings under our revolving credit facility. In connection with our fall 2018 redetermination, our borrowing base was increased to $555. 0 million effective October 26, 2018. The outstanding borrowings under the credit agreement bear interest at a per annum rate elected by us that is equal to an alternate base rate (which is equal to the greatest of the prime rate, the Federal Funds effective rate plus 0. 50% and 3-month LIBOR plus 1. 0%) or LIBOR, in each case plus the applicable margin. The applicable margin ranges from 0. 75% to 1. 75% per annum in the case of the alternate base rate and from 1. 75% to 2. 75% per annum in the case of LIBOR, in each case depending on the amount of loans and letters of credit outstanding in relation to the commitment, which is defined as the lesser of the maximum credit 25amount and the borrowing base. We are obligated to pay a quarterly commitment fee ranging from 0. 375% to 0. 500% per year on the unused portion of the commitment, which fee is also dependent on the amount of loans and letters of credit outstanding in relation to the commitment. Loan principal may be optionally repaid from time to time without premium or penalty (other than customary LIBOR breakage), and is required to be repaid (a) to the extent the loan amount exceeds the commitment or the borrowing base, whether due to a borrowing base redetermination or otherwise (in some cases subject to a cure period), (b) in an amount equal to the net cash proceeds from the sale of property when a borrowing base deficiency or event of default exists under the credit agreement and (c) at the maturity date of November 1, 2022. The loan is secured by substantially all of our and our subsidiary’s assets. The credit agreement contains various affirmative, negative and financial maintenance covenants. These covenants, among other things, limit additional indebtedness, additional liens, sales of assets, mergers and consolidations, dividends and distributions, transactions with affiliates and entering into certain swap agreements, and require the maintenance of the financial ratios described below:The covenant prohibiting additional indebtedness allows for the issuance of unsecured debt of up to $400. 0 million in the form of senior unsecured notes and, in connection with any such issuance, the reduction of the borrowing base by 25% of the stated principal amount of each such issuance. A borrowing base reduction in connection with such issuance may require a portion of the outstanding principal of the loan to be repaid. As of September 30, 2018, the Operating Company was in compliance with the financial covenants under its credit agreement. The lenders may accelerate all of the indebtedness under the Operating Company’s revolving credit facility upon the occurrence and during the continuance of any event of default. The credit agreement contains customary events of default, including non-payment, breach of covenants, materially incorrect representations, cross-default, bankruptcy and change of control. With certain specified exceptions, the terms and provisions of our credit agreement generally may be amended with the consent of the lenders holding a majority of the outstanding loans or commitments to lend. Cash FlowsThe following table presents our cash flows for the period indicated. Operating ActivitiesOur operating cash flow is sensitive to many variables, the most significant of which are the volatility of prices for oil and natural gas and the volume of oil and natural gas sold by our producers. Prices for these commodities are determined primarily by prevailing market conditions. Regional and worldwide economic activity, weather and other substantially variable factors influence market conditions for these products. These factors are beyond our control and are difficult to predict. Investing ActivitiesNet cash used in investing activities was $510. 0 million and $301. 1 million during the nine months ended September 30, 2018 and 2017, respectively, and related to acquisitions of oil and natural gas interests and land. 26Financing ActivitiesNet cash provided by financing activities was $326. 2 million during the nine months ended September 30, 2018, primarily related to proceeds from net borrowings under our credit facility of $203. 0 million and net proceeds from our public offering of common units of $303. 1 million, partially offset by distributions of $181. 5 million to our unitholders during the period. Net cash provided by financing activities was $202. 3 million during the nine months ended September 30, 2017, primarily related to net proceeds of $380. 0 million from our public offerings of common units, substantially offset by the net repayment of $85. 0 million of borrowings under our revolving credit agreement and distributions of $92. 5 million to our unitholders during that period. Contractual ObligationsExcept as described in our Quarterly Reports on Form 10-Q for the quarterly periods ended March 31, 2018 and June 30, 2018 and our Current Report on Form 8-K filed with the SEC on June 15, 2018, there were no material changes in our contractual obligations and other commitments as disclosed in our Annual Report on Form 10-K for the year ended December 31, 2017. Critical Accounting PoliciesThere have been no changes to our critical accounting policies from those disclosed in our Annual Report on Form 10-K for the year ended December 31, 2017. Off-Balance Sheet ArrangementsWe currently have no off-balance sheet arrangements.</t>
  </si>
  <si>
    <t>VNOM</t>
  </si>
  <si>
    <t>Viper Energy Partners LP</t>
  </si>
  <si>
    <t>1610418</t>
  </si>
  <si>
    <t>Management's DISCUSSION AND ANALYSIS OF FINANCIAL CONDITION AND RESULTS OF OPERATIONSYou should read the following discussion of the financial condition and results of operations of CNX Midstream Partners LP in conjunction with the historical and unaudited interim consolidated financial statements and notes to the consolidated financial statements. Among other things, those historical unaudited interim consolidated financial statements include more detailed information regarding the basis of presentation for the following information. This discussion contains forward-looking statements that involve risks and uncertainties. Our actual results could differ materially from those discussed in such forward-looking statements. Factors that could cause or contribute to such differences include, but are not limited to, those identified under “forward-looking statements” below and those discussed in the section entitled “Risk Factors” in the Partnership’s Annual Report on Form 10-K for the year ended December 31, 2017 and in our Quarterly Reports on Form 10-Q, filed subsequent to that Annual Report on Form 10-K. In this Item 2, all references to “we,” us,” “our,” the “Partnership,” “CNXM,” or similar terms refer to CNX Midstream Partners LP and its subsidiaries. Executive OverviewWe are a growth-oriented master limited partnership focused on the ownership, operation, development and acquisition of natural gas gathering and other midstream energy assets to service our customers’ production in the Marcellus Shale and Utica Shale in Pennsylvania and West Virginia. Our assets include natural gas gathering pipelines and compression and dehydration facilities, as well as condensate gathering, collection, separation and stabilization facilities. We are managed by our general partner, CNX Midstream GP LLC (our “general partner”), which is a wholly owned subsidiary of CNX Gathering LLC (“CNX Gathering”). CNX Gathering is a wholly owned subsidiary of CNX Resources Corporation (NYSE: CNX) (“CNX” or “CNX Resources”). Year to Date and Third Quarter Highlights CNX Resources’ Acquisition of General Partner On January 3, 2018, CNX Gas Company LLC (“CNX Gas”), an indirect wholly owned subsidiary of CNX, acquired from NBL Midstream, LLC (“NBL Midstream”), a wholly owned subsidiary of Noble Energy, Inc. (“Noble Energy”), NBL Midstream’s 50% interest in CNX Gathering for cash consideration of $305. 0 million and the mutual release of all outstanding claims between the parties (the “General Partner Transaction”). As a result of the Transaction, CNX became our sole Sponsor. Acquisition of Shirley-Penns SystemAt December 31, 2017, CNX Gathering owned a 95% noncontrolling interest in DevCo III LP (which we refer to as the “Additional Systems”), which owned the gathering system and related assets commonly referred to as the Shirley-Penns System (the “Shirley-Penns System”), while the Partnership owned the remaining 5% controlling interest in the Additional Systems. On March 16, 2018, the Partnership acquired the remaining 95% interest in the Shirley-Penns System, pursuant to which DevCo III LP transferred its interest in the Shirley-Penns System on a pro rata basis to CNX Gathering and the Partnership in accordance with each transferee’s respective ownership interest in DevCo III LP. Following such transfer, CNX Gathering sold its aggregate interest in the Shirley-Penns System to DevCo I LP (which we refer to as the “Anchor Systems”) in exchange for cash consideration in the amount of $265. 0 million (the “Shirley-Penns Acquisition”). The Partnership funded the Shirley-Penns Acquisition with a portion of the proceeds from the issuance of 6. 5% senior notes due 2026 (the “Senior Notes”). In connection with the Shirley-Penns Acquisition, we amended our January 3, 2018 gathering agreement with CNX Gas to add a minimum volume commitment (“MVC”) on volumes associated with the Shirley-Penns system through December 31, 2031. The MVC commits CNX Gas to pay the Partnership the wet gas fee under the gas gathering agreement (“GGA”) (with a 2. 5% annual escalation factor) for all natural gas we gather up to a specified amount per day through December 31, 2031. For all natural gas the Partnership gathers in excess of the MVC, the Partnership will receive a fee of $0. 35 per MMBtu in 2018, which will escalate by 2. 5% on an annual basis beginning January 1, 2019. Transactions with our Sponsor and HG Energy II Appalachia, LLCOn May 2, 2018, we announced strategic transactions with our Sponsor and HG Energy II Appalachia, LLC (“HG Energy”), pursuant to which we amended our GGAs with each of CNX and HG Energy (collectively the “CNX and HG Energy Transactions”). We believe these transactions strengthen our asset portfolio and outlook, the key terms of which are outlined below:25of approximately 275,000 acres (or approximately 14,000 acres, net to the Partnership) within the Growth and Additional Systems and approximately 4,200 scattered acres located in the Anchor Systems. Following the CNX and HG Energy Transactions, the aggregate number of well commitments to the Partnership’s Anchor Systems by CNX and HG Energy, collectively, increased from 140 well connections over the course of the next five years to 192 well connections. HG Energy also continues to be one of our significant customers, and we will continue to gather its existing production as well as the production from its aforementioned 12 commitment wells in the Anchor Systems, when brought online, at gathering fees pursuant to its GGA. See Item 1. Consolidated Financial Statements, Note 1–Description of Business for additional information. Our GGAs with CNX and HG Energy include acreage dedications of approximately 348,000 aggregate net acres, subject to the release provisions set forth therein. Financial HighlightsThe Partnership continued its solid financial performance in the quarter ended September 30, 2018. Comparative results net to the Partnership, with the exception of operating cash flows, which is shown on a gross consolidated basis, were as follows for the quarters ended September 30, 2018 and 2017, respectively: For a discussion of why the above metrics are important to management, and how the non-GAAP financial measures reconcile to their nearest comparable financial measures prepared in accordance with accounting principles generally accepted in the United States (“GAAP”), see “Non-GAAP Financial Measures” on page 31 of this Quarterly Report on Form 10-Q. Quarterly Cash DistributionThe Partnership declared a cash distribution to its unitholders of $0. 3479 per unit on October 18, 2018, which represents a 3. 5% increase from the second quarter 2018 distribution of $0. 3361 per unit and a 15. 0% increase from the third quarter 2017 distribution of $0. 3025 per unit. Factors Affecting the Comparability of Our Financial ResultsOur results of operations, net to the Partnership, include 100% of the Shirley-Penns System beginning on March 16, 2018, the date the Shirley-Penns Acquisition was consummated. However, our results of operations for the nine months ended September 30, 2017 and for the days in the current nine month period prior to March 16, 2018, net to the Partnership, include only 5% of the earnings of the Shirley-Penns System. As of May 2, 2018, the date that the CNX and HG Energy Transactions were consummated, the Partnership has no remaining interest in the Growth Systems or in the Moundsville area of the Additional Systems. Total revenues associated with the Growth Systems and the Moundsville area were approximately $6. 6 million for the period from January 1, 2018 through May 2, 2018. 26Results of OperationsQuarter Ended September 30, 2018 Compared to the Quarter Ended September 30, 2017 Operating Statistics - Gathered Volumes for the Quarter Ended September 30, 2018 Operating Statistics - Gathered Volumes for the Quarter Ended September 30, 2017 1 On March 16, 2018, the Partnership, through its 100% interest in the Anchor Systems, consummated the Shirley-Penns Acquisition. Prior to March 16, 2018, the Partnership held a 5% controlling interest in the earnings and production related to the Shirley-Penns System. However, in accordance with ASC 280 - Segment Reporting, information is reported in the tables above, for comparability purposes, as if the Shirley-Penns Acquisition occurred on January 1, 2017. See “Acquisition of Shirley-Penns System” above. 2 Classification as dry or wet is based upon the shipping destination of the related volumes. Because our customers have the option to ship a portion of their natural gas to destinations associated with either our wet system or our dry system, due to any number of factors, volumes may be classified as “wet” in one period and as “dry” in the comparative period. Although there were no such instances in the periods presented above, this remains a possibility in future periods. 3 Includes condensate handling and third-party volumes under high-pressure short-haul agreements. 27Revenue     Our revenue typically increases or decreases as our customers’ production on our dedicated acreage increases or decreases. Because we charge a higher fee for natural gas that is shipped through our wet system than through our dry system, our revenue can also be impacted by the relative mix of gathered volumes by area, which may vary dependent upon our customers’ elections as to where to deliver their produced volumes, which may change dynamically depending on the most current commodity prices at the time of shipment. Total revenue increased 7. 6% to approximately $61. 0 million for the three months ended September 30, 2018 compared to approximately $56. 7 million for the three months ended September 30, 2017, while gathered volumes increased 16. 1% in the current quarter compared to the prior year quarter. The volume increase was primarily due to an 80 BBtu/d increase in dry natural gas gathered when compared to the prior year quarter, which was primarily due to increased well connections throughout 2018. Increases in gathered volumes were partially offset by decreases related to volumes no longer gathered pursuant to the HG Energy Transaction, which accounted for $2. 4 million in total revenues in the 2017 quarter. During the quarter ended September 30, 2018, HG Energy accounted for substantially all of our third party revenues. During the quarter ended September 30, 2017, substantially all of our revenues were derived from CNX and Noble Energy. Noble Energy was one of our Sponsors prior to the General Partner Transaction. Operating Expense    Total operating expenses were approximately $10. 0 million in the current quarter compared to approximately $12. 7 million in the prior year quarter. Included in total operating expense was electrically-powered compression expense of $3. 6 million for the three months ended September 30, 2018 compared to $4. 1 million for the three months ended September 30, 2017, which was reimbursed by our customers pursuant to our GGAs. After adjusting for the electrically-powered compression expense reimbursement, operating expenses decreased by approximately 25. 6% in the current quarter compared to the prior year quarter, primarily as a result of continued adherence to operating cost control measures implemented by our operations team over the past few years coupled with a prior year quarter lease expiration did not recur in the current quarter. General and Administrative Expense    General and administrative expense is comprised of direct charges for the management and operation of our assets. Total general and administrative expense was approximately $4. 8 million in the current quarter compared to approximately $3. 7 million in the prior year quarter. The quarter over quarter increase primarily related to increased legal and other professional costs incurred to support current year initiatives and increased throughput. Depreciation Expense    We depreciate our property and equipment on a straight-line basis, with useful lives ranging from 25 years to 40 years. Total depreciation expense was approximately $5. 3 million in the three months ended September 30, 2018 compared to approximately $5. 6 million in the three months ended September 30, 2017. The decrease in depreciation expense was primarily attributable to the HG Energy Transaction that we completed in the second quarter of 2018, pursuant to which we distributed our interests in the Growth Systems and the Moundsville midstream assets in the Additional Systems to CNX Gathering, an affiliate of our Sponsor. Interest Expense Interest expense is comprised of interest on our Senior Notes as well as on the outstanding balance of our revolving credit facility. Interest expense was approximately $7. 3 million for the three months ended September 30, 2018 compared to approximately $1. 2 million for the three months ended September 30, 2017. The increase in interest expense was primarily due to the interest associated with the Senior Notes, which were issued in March 2018. 28Nine Months Ended September 30, 2018 Compared to the Nine Months Ended September 30, 2017 Operating Statistics - Gathered Volumes for the Nine Months Ended September 30, 2018 Operating Statistics - Gathered Volumes for the Nine Months Ended September 30, 2017  1 On March 16, 2018, the Partnership, through its 100% interest in the Anchor Systems, consummated the Shirley-Penns Acquisition. Prior to March 16, 2018, the Partnership held a 5% controlling interest in the earnings and production related to the Shirley-Penns System. However, in accordance with ASC 280 - Segment Reporting, information is reported in the tables above, for comparability purposes, as if the Shirley-Penns Acquisition occurred on January 1, 2017. See “Acquisition of Shirley-Penns System” above. 2 Classification as dry or wet is based upon the shipping destination of the related volumes. Because our customers have the option to ship a portion of their natural gas to destinations associated with either our wet system or our dry system, due to any number of factors, volumes may be classified as “wet” in one period and as “dry” in the comparative period. Although there were no such instances in the periods presented above, this remains a possibility in future periods. 3 Includes condensate handling and third-party volumes under high-pressure short-haul agreements. 29Revenue     Our revenue typically increases or decreases as our customers’ production on our dedicated acreage increases or decreases. Since we charge a higher fee for natural gas that is shipped through our wet system than through our dry system, our revenue can also be impacted by the relative mix of gathered volumes by area, which may vary dependent upon our customers’ elections as to where to deliver their produced volumes, which may change dynamically depending on the most current commodity prices at the time of shipment. Total revenue increased approximately 8. 0% to $185. 9 million for the nine months ended September 30, 2018 compared to approximately $172. 2 million for the nine months ended September 30, 2017, while gathered volumes increased approximately 12. 7% in the current nine month period compared to the prior year period. The volume increase was primarily due to a 97 BBtu/d increase in wet natural gas gathered when compared to the prior year period, which was primarily the result of increased production within the Shirley-Penns System. During the nine months ended September 30, 2018, HG Energy accounted for substantially all of our third party revenues. During the nine months ended September 30, 2017, substantially all of our total revenues were derived from CNX and Noble Energy. Noble Energy was one of our Sponsors prior to the General Partner Transaction. Operating Expense    Total operating expenses were approximately $35. 4 million for the nine months ended September 30, 2018 compared to approximately $40. 0 million for the nine months ended September 30, 2017. Included in total operating expense was electrically-powered compression expense of $11. 6 million for the nine months ended September 30, 2018 compared to $12. 7 million for the nine months ended September 30, 2017, which was reimbursed by our customers pursuant to our GGAs. After adjusting for the electrically-powered compression expense reimbursement, operating expenses decreased by approximately 12. 8% in the current nine month period compared to the prior year period, primarily as a result of continued adherence to operating cost control measures implemented by our operations team over the past few years coupled with prior year lease expirations that did not recur in the current period. General and Administrative Expense    General and administrative expense is comprised of direct charges for the management and operation of our assets. Total general and administrative expense was approximately $16. 9 million in the current nine month period compared to approximately $11. 5 million in the prior year period, or an increase of $5. 4 million. The increase is primarily related to costs incurred in connection with the Shirley-Penns Acquisition and HG Energy Transaction as well as to support increased throughput. Loss on Asset SalesDuring the nine month period ended September 30, 2018, the Partnership sold property and equipment with a carrying value of $8. 6 million to an unrelated third party for $5. 8 million in cash proceeds, which resulted in a loss of $2. 8 million. The loss was partially offset by a gain on the sale of a small portion of our pipe stock of $0. 3 million. As neither of the assets that were sold were within the Anchor Systems, the net impact to earnings attributable to general and limited partners’ ownership interests in the Partnership was not significant. During the nine months ended September 30, 2017, the Partnership sold property and equipment with a carrying value of $17. 4 million to CNX Gas for $14. 0 million in cash proceeds, which resulted in a loss of $3. 4 million. The assets sold were previously within the Additional Systems. accordingly, the net impact to earnings attributable to general and limited partners' ownership interests in the Partnership was approximately $0. 2 million. We also sold a significant portion of our pipe stock to an unrelated third party for approximately $0. 5 million below its carrying value during the nine months ended September 30, 2017. Depreciation Expense    We depreciate our property and equipment on a straight-line basis, with useful lives ranging from 25 years to 40 years. Total depreciation expense was approximately $16. 6 million for the nine months ended September 30, 2018 compared to approximately $17. 0 million for the nine months ended September 30, 2017. Depreciation expense decreased in the current year period primarily as a result of the HG Energy Transaction that we completed in the second quarter of 2018, pursuant to which we distributed our interests in the Growth Systems and the Moundsville midstream assets in the Additional Systems to CNX Gathering, an affiliate of our Sponsor. Interest Expense Interest expense is comprised of interest on our Senior Notes as well as on the outstanding balance of our revolving credit facility. Interest expense was approximately $16. 9 million for the nine months ended September 30, 2018 compared to approximately $3. 4 million for the nine months ended September 30, 2017. The increase in interest expense is primarily due to the interest related to our Senior Notes, which were issued in March 2018. 30Non-GAAP Financial MeasuresEBITDA and Adjusted EBITDAWe define EBITDA as net income (loss) before net interest expense, depreciation and amortization, and Adjusted EBITDA as EBITDA adjusted for non-cash items which should not be included in the calculation of distributable cash flow. EBITDA and Adjusted EBITDA are used as supplemental financial measures by management and by external users of our financial statements, such as investors, industry analysts, lenders and ratings agencies, to assess: We believe that the presentation of EBITDA and Adjusted EBITDA in this Quarterly Report on Form 10-Q provides information that is useful to investors in assessing our financial condition and results of operations. The GAAP measures most directly comparable to EBITDA and Adjusted EBITDA are net income and net cash provided by operating activities. EBITDA and Adjusted EBITDA should not be considered alternatives to net income, net cash provided by operating activities or any other measure of financial performance or liquidity presented in accordance with GAAP. EBITDA and Adjusted EBITDA exclude some, but not all, items that affect net income or net cash, and these measures may vary from those of other companies. As a result, EBITDA and Adjusted EBITDA as presented below may not be comparable to similarly titled measures of other companies. Distributable Cash FlowWe define distributable cash flow as Adjusted EBITDA less net income attributable to noncontrolling interest, cash interest expense and maintenance capital expenditures, each net to the Partnership. Distributable cash flow does not reflect changes in working capital balances. Distributable cash flow is used as a supplemental financial measure by management and by external users of our financial statements, such as investors, industry analysts, lenders and ratings agencies, to assess:We believe that the presentation of distributable cash flow in this Quarterly Report on Form 10-Q provides information that is useful to investors in assessing our financial condition and results of operations. The GAAP measures most directly comparable to distributable cash flow are net income and net cash provided by operating activities. Distributable cash flow should not be considered an alternative to net income, net cash provided by operating activities or any other measure of financial performance or liquidity presented in accordance with GAAP. Distributable cash flow excludes some, but not all, items that affect net income or net cash, and these measures may vary from those of other companies. As a result, our distributable cash flow may not be comparable to similarly titled measures that other companies may use. 31The following table presents a reconciliation of the non-GAAP measures of EBITDA, Adjusted EBITDA and distributable cash flow to the most directly comparable GAAP financial measures of net income and net cash provided by operating activities. Distributable cash flow is a non-GAAP measure that is net to the Partnership. The $5. 6 million and $6. 5 million increases in distributable cash flow in the three and nine months ended September 30, 2018, respectively, compared to the 2017 periods were primarily attributable to the impact of the Shirley-Penns Acquisition, which was partially offset by an increase in interest expense associated with the issuance of the Senior Notes. 32Liquidity and Capital Resources  Liquidity and Financing ArrangementsWe have historically satisfied our working capital requirements, funded capital expenditures, acquisitions and debt service obligations, and made cash distributions with cash generated from operations and borrowings under our revolving credit facility. If necessary, we may issue additional equity or debt securities to fund future growth. We believe that cash generated from these sources will continue to be sufficient to meet these needs in the future. Cash FlowsNet cash provided by or used in operating activities, investing activities and financing activities were as follows for the periods presented:Net cash provided by operating activities increased approximately $16. 6 million for the nine months ended September 30, 2018 compared to the nine months ended September 30, 2017. The Partnership's consolidated adjusted earnings before interest, loss on asset sales, and depreciation increased by $13. 7 million in the current year period compared to the prior year period, accounting for the majority of the increase. The remainder of the increase was the result of working capital adjustments, none of which was individually significant. Net cash used in investing activities increased compared to the prior year period primarily due to increased capital spending in 2018 relative to 2017. Partially offsetting a $50. 9 million increase in capital spending compared to the prior year period were sales of long-term assets. however, there was a reduction of $15. 1 million in the total proceeds from the sale of long-term assets in the current nine month period compared to the prior year period, accounting for the remainder of the increase in net cash used in investing activities. Net cash used in financing activities decreased by approximately $49. 7 million in the nine month period ended September 30, 2018 compared to the prior year period, despite quarterly distributions to unitholders increasing by approximately $11. 8 million in the current year period. The decrease in net cash used in financing activities compared to the prior year period was primarily the result of a decrease in cash remitted to our Sponsor(s) representing their portion of earnings in the Anchor, Growth and Additional Systems. See Item 1. Consolidated Financial Statements, Note 5–Related Party for additional information. In addition, the activities described under Indebtedness below also affected net cash from financing activities. IndebtednessRevolving Credit FacilityOn March 8, 2018, we entered into a $600. 0 million secured revolving credit facility with an accordion feature that allows, subject to certain terms and conditions, the Partnership to increase the available borrowings under the facility by up to an additional $250. 0 million. The new revolving credit facility matures on March 8, 2023 and replaced the prior $250. 0 million revolving credit facility, which was unsecured. The available borrowing capacity under the revolving credit facility is limited by certain financial covenants pertaining to leverage and interest coverage ratios as defined in the revolving credit facility agreement. Borrowings under the new revolving credit facility bear interest at our option at either:We incurred a total of $1. 6 million in interest expense related to both revolving credit facilities (not including amortization of revolver fees) during the nine months ended September 30, 2018. As of September 30, 2018, we had an outstanding balance on our new revolving credit facility of $44. 0 million. After giving effect to the limitations on available capacity described in the revolving credit facility agreement, we estimate that we had $497. 0 million available for borrowing at September 30, 2018. 33For additional information on our revolving credit facility, see Item 1. Consolidated Financial Statements, Note 10–Revolving Credit Facility, which is incorporated herein by reference. Senior Notes due 2026On March 16, 2018, the Partnership completed a private offering of $400. 0 million in 6. 5% senior notes due 2026 (the “Senior Notes”), and received net proceeds of approximately $393. 0 million, after deducting the initial purchasers’ discount and commissions and estimated offering expenses, which are recorded in our consolidated balance sheet as a reduction to the principal amount. Proceeds from the Senior Notes offering were primarily used to fund the Shirley-Penns Acquisition and repay existing indebtedness under our revolving credit facility. The Senior Notes mature on March 15, 2026 and accrue interest at a rate of 6. 5% per year, which is payable semi-annually in arrears on March 15 and September 15. We made our first semi-annual interest payment of $13. 0 million on September 15, 2018. We incurred a total of $14. 0 million of interest expense (not including amortization of capitalized bond issue costs) related to the Senior Notes during the nine months ended September 30, 2018. For additional information regarding our Senior Notes, see Item 1. Consolidated Financial Statements, Note 11–Long-Term Debt, which is incorporated herein by reference. Capital ExpendituresThe midstream energy business is capital intensive and requires maintenance of existing gathering systems and other midstream assets and facilities, as well as the acquisition or construction and development of new gathering systems and other midstream assets and facilities. Our partnership agreement requires that we categorize our capital expenditures as either:Capital Expenditures for the Nine Months Ended September 30, 2018 We anticipate that we will continue to make expansion capital expenditures in the future. Consequently, our ability to develop and maintain sources of funds to meet our capital requirements is critical to our ability to meet our growth objectives. We expect that any significant future expansion capital expenditures will be funded by borrowings under our revolving credit facility and/or the issuance of debt and equity securities. 34Cash DistributionsUnder our current cash distribution policy, we intend to pay a minimum quarterly distribution of $0. 2125 per unit, which equates to an aggregate distribution of approximately $13. 8 million per quarter, or approximately $55. 2 million per year, based on the general partner interest and the number of common units outstanding as of September 30, 2018. However, we do not have a legal or contractual obligation to pay distributions quarterly or on any other basis at our minimum quarterly distribution rate or at any other rate. Under our cash distribution policy, the decision to make a distribution as well as the amount of any distribution is determined by our general partner, taking into consideration the terms of the partnership agreement. On October 18, 2018, the board of directors of our general partner declared a cash distribution to our unitholders of $0. 3479 per common unit with respect to quarter ended September 30, 2018. The cash distribution will be paid on November 13, 2018 to unitholders of record as of the close of business on November 5, 2018. For additional information on our cash distribution policy, see Item 1. Consolidated Financial Statements, Note 3–Cash Distributions, which is incorporated herein by reference. Insurance ProgramWe maintain insurance policies with insurers in amounts and with coverage and deductibles that we believe are reasonable and prudent. We cannot, however, assure that this insurance will be adequate to protect us from all material expenses related to potential future claims for personal and property damage or that these levels of insurance will be available in the future at economical prices. Off-Balance Sheet ArrangementsWe do not maintain any off-balance sheet transactions, arrangements, obligations or other relationships with unconsolidated entities or others that are reasonably likely to have a material current or future effect on our financial condition, changes in financial condition, revenues or expenses, results of operations, liquidity, capital expenditures or capital resources which are not disclosed in the notes to the unaudited consolidated financial statements of this Quarterly Report on Form 10-Q. 35Contractual ObligationsFor a discussion of total debt outstanding under our revolving credit facility, see Item 1. Consolidated Financial Statements, Note 10–Revolving Credit Facility and for the total long-term debt outstanding under our Senior Notes see Note 11–Long-Term Debt, which is incorporated herein by reference. Critical Accounting PoliciesFor a description of the Partnership’s accounting policies and any new accounting policies or updates to existing accounting policies as a result of new accounting pronouncements, see Item 1. Consolidated Financial Statements, Note 2–Significant Accounting Policies–Recent Accounting Pronouncements, which is incorporated herein by reference. The application of the Partnership’s accounting policies may require management to make judgments and estimates about the amounts reflected in the Consolidated Financial Statements. If applicable, management uses historical experience and all available information to make these estimates and judgments. Different amounts could be reported using different assumptions and estimates. As of September 30, 2018, the Partnership did not have any accounting policies that we deemed to be critical or that would require significant judgment. Forward-Looking Statements This report contains forward-looking statements. Statements that are predictive in nature, that depend upon or refer to future events or conditions or that include the words “believe,” “expect,” “anticipate,” “intend,” “estimate,” “will” and other expressions that are predictions o</t>
  </si>
  <si>
    <t>1613489</t>
  </si>
  <si>
    <t>1616533</t>
  </si>
  <si>
    <t>Management's Discussion and Analysis of Financial Condition and Results of Operations” and our financial statements and related notes. Our business, financial condition or results of operations could be materially and adversely affected if any of these risks occurs and, as a result, the market price of our ordinary shares could decline and you could lose all or part of your investment. This Annual Report also contains forward-looking statements that involve risks and uncertainties. See “Cautionary Note Regarding Forward-Looking Statements” for additional information. Our actual results could differ materially and adversely from those anticipated in these forward-looking statements as a result of certain factors, including the risks facing our company described below and elsewhere in this Annual Report. 18. Risks Relating to Our Business. We have experienced losses in the past and may experience losses in the future. Our business has experienced quarterly and annual operating losses during the periods presented in the financial statements included in this Annual Report. In fiscal 2018, we had net income and income from operations of $119. 5 million and $170. 2 million, respectively. In fiscal 2017, we had a net loss and income from operations of $7. 8 million and $53. 9 million, respectively. In fiscal 2016, we had a net loss and income from operations of $20. 0 million and $6. 2 million, respectively. Our ability to achieve and maintain profitability depends in part on revenue growth from, among other things, increased demand for our memory solutions, products and related service offerings in our current markets including Brazil, growth in our new SCSS business unit as well as our ability to expand into new markets. We may not be successful in achieving and maintaining the necessary revenue growth. Moreover, as we continue to expend substantial funds for research and development projects, enhancements to sales and marketing efforts and to otherwise operate our business, we cannot assure you that we will achieve and maintain profitability on an annual or quarterly basis even if our revenue does grow. Our operating results have fluctuated in the past and may fluctuate from quarter to quarter in the future, which makes them difficult to predict. Our quarterly operating results have fluctuated in the past and may fluctuate in the future. As a result, our past quarterly operating results are not necessarily indicative of future performance. Furthermore, we may not be able to maintain the margins we have achieved in recent periods. Our operating results in any given quarter can be influenced by numerous factors, many of which we are unable to predict or are outside of our control, including:. Due to the various factors mentioned above and other factors, the results of any prior quarterly or annual period should not be relied upon as an indication of our future operating performance. In one or more future periods, our results of operations may fall below the expectations of securities analysts and investors. In that event, the market price of our ordinary shares would likely decline. In addition, the market price of our ordinary shares may fluctuate or decline regardless of our operating performance. 19. We depend on the desktop, notebook, server and smartphone markets in Brazil, and lack of growth, or the occurrence of contraction, in these markets have in the past, and could again in the future, have a material adverse impact on our business, results of operations and financial condition. A significant portion of our sales and operations are focused on Brazil. Sales to customers in Brazil accounted for 62%, 52% and 46% of our net sales in fiscal 2018, 2017 and 2016, respectively. We have invested substantial financial and management resources to develop a research and development center and a semiconductor packaging and test facility in Brazil in order to target the growing market for memory in Brazil and to take advantage of certain Brazilian laws and government incentives, as described below in “—Risks Relating to our International Operations. ” Our future financial performance will depend in large part on growth in the Brazilian market, which may not grow again at historical rates, or at all. Demand for our products in Brazil is dependent upon, among other things, demand in the markets served by our customers, including the Brazilian computing and mobile markets. From time to time, the markets served by our Brazilian customers have experienced downturns, often in connection with political unrest or in connection with, or in anticipation of, declines in general economic conditions. A decline or significant shortfall in demand in any of the markets that we serve could have a significant negative impact on the demand for our products. In addition, a prolonged economic downturn in Brazil, even absent a worldwide economic downturn, may lead to higher interest rates or significant changes in the rate of inflation in Brazil, or an inability of our Brazilian customers and suppliers to access capital on acceptable terms. Our customers and suppliers in Brazil could experience cash flow problems, credit defaults or other financial hardships. A major corruption scandal involving Brazil’s largest energy company, Petrobras, began to unfold in 2014, and by 2015 contributed to a significant decrease in the value of the Brazilian real, which in turn led to a substantial downturn in the Brazilian economy and a substantial rise in unemployment. This in turn had a significant negative impact on our revenues, results of operations and our financial condition. In addition, as discussed in greater detail below, our sales and our profit margins in Brazil are favorably impacted by laws establishing local content requirements for electronics products. See “—Our success in Brazil depends in part on Brazilian laws establishing local content requirements for electronics products. The elimination of or a reduction in the local content requirements, or our inability to secure the benefits of these regulations, could significantly reduce the demand for, and the profit margins on, our products in Brazil. ”. Any of these circumstances could have a material adverse effect on our business, results of operations and financial condition. The markets in which we compete historically have been highly cyclical and have experienced severe downturns that have materially adversely affected, and may in the future materially adversely affect, our business, results of operations and financial condition. Historically, the markets in which we compete have been highly cyclical and have experienced significant downturns often connected with, or in anticipation of, maturing product cycles of both component suppliers and electronic equipment manufacturers, and/or declines in general economic conditions. These downturns have been characterized by diminished product demand, production overcapacity, high inventory levels and accelerated erosion of selling prices and inventory values. Our industry depends on the continued growth of the electronics industry and on end-user demand for our customers’ products. Economic downturns often have had an adverse effect upon manufacturers and end-users of electronics products. The timing of new product developments, the lifecycle of existing electronics products and the level of acceptance and growth of new products can also affect demand for our products. Downturns in the markets we serve could have a significant negative impact on the demand for our products. Additionally, due to changing conditions, our customers have experienced and may in the future experience periods of excess inventory that could have a significant adverse impact on our sales. During an industry downturn, there is also a higher risk that some of our trade receivables become delinquent or even uncollectible and that our inventory would decrease in value. We cannot predict the timing or the severity of the cycles within our industry. In particular, it is difficult to predict how long and to what levels any industry upturn or downturn, or general economic strength or weakness, will last or develop. 20. Our customers primarily serve end users in the computing, networking, communications, storage, aerospace, defense, mobile and industrial markets. Sales of our products are dependent upon demand in these markets. From time to time, each of these markets has experienced cyclical downturns, often in connection with, or in anticipation of, declines in general economic conditions, and we may experience substantial period-to-period fluctuations in our operating results due to factors affecting these markets. Changes in end-user demand for our customers’ products could have a material adverse effect on demand for our products, particularly if the customer has accumulated excess inventories of products purchased from us or from competitors selling similar products. Reduced demand for our products could have a material adverse effect on our business, results of operations and financial condition. Declines in memory component prices and our average selling prices may result in declines in our net sales and gross profit and could have a material adverse effect on our business, results of operations and financial condition. Our industry has historically been characterized by declines in average selling prices. Our average selling prices may decline due to several factors, including general declines in demand for our products and excess supply of DRAM and Flash memory components as a result of overcapacity. In the past, transitions to smaller design geometries and other factors causing overcapacity in memory markets have led to significant increases in the worldwide supply of memory components. If not accompanied by increases in demand, supply increases usually result in significant declines in component prices and, in turn, declines in the average selling prices and profit margins of our products. During periods of overcapacity, our net sales may decline if we fail to increase sales volume of existing products or to introduce and sell new products in quantities sufficient to offset declines in selling prices. Our efforts to increase sales or to introduce new products to offset the impact of declines in average selling prices may not be successful. Furthermore, our competitors and customers also impose significant pricing pressures on us. These declines in average selling prices have in the past had, and may again in the future have, a material adverse effect on our business, results of operations and financial condition. Declines in prices also could affect the valuation of our inventory, which could result in inventory write-downs. Declines in average selling prices also might enable OEMs to pre-install higher density memory modules into new systems at existing price points, thereby reducing the demand for future memory upgrades. In addition, our net sales and gross profit may be negatively affected by shifts in our product mix during periods of declining average selling prices. Worldwide economic and political conditions as well as other factors may adversely affect our operations and cause fluctuations in demand for our products. Uncertainty in global economic and political conditions poses a risk to the overall economy, as consumers and businesses have made it difficult for customers, suppliers and us to accurately forecast and plan future business activities. Declines in the worldwide semiconductor market, economic conditions or consumer confidence would likely decrease the overall demand for our products. Other factors that could cause demand for our products to fluctuate include:. 21. If demand for our products decreases, our manufacturing or assembly and test capacity could be underutilized, and we may be required to record an impairment on our long-lived assets, including facilities and equipment, as well as intangible assets, which would increase our expenses. In addition, if product demand decreases or we fail to forecast demand accurately, we could be required to write-off inventory or record underutilization charges, which would have a negative impact on our profitability. If product demand increases more or faster than anticipated, we may not be able to add manufacturing or assembly and test capacity fast enough to meet market demand. These changes in demand for our products, and changes in our customers’ product needs, could have a variety of negative effects on our competitive position and our financial results, and, in certain cases, may reduce our net sales, increase our costs, lower our profit margins or require us to recognize impairments of our assets. The occurrence of any of the foregoing could have a material adverse effect on our business, results of operations and financial condition. Our success in Brazil depends in part on Brazilian laws establishing local content requirements for electronics products. The elimination of or a reduction in the local content requirements, or our inability to secure the benefits of these regulations, could significantly reduce the demand for, and the profit margins on, our products in Brazil. Successive Brazilian governmental administrations have adopted economic policies intended to foster innovation and investment in local production, stimulate job growth, provide stimulus to exports and defend local manufacturers in various industries. In recent decades, the Brazilian government identified the design and manufacture of ICs as a priority and established tax incentives and local content requirements intended to promote the development of the local IT industry. These incentives include the PPB/IT Program, PADIS and Lei do Bem. The PPB/IT program is intended to promote local manufacturing by allowing qualified companies to sell specified IT products, including desktops, notebooks, servers, SmartTVs and mobile products, with a reduced Brazilian federal excise tax rate, or the IPI, as compared to the rate that is required to be collected by non-qualified suppliers. The PPB/IT Program provides an incentive for certain customers to purchase products from us because they are not required to pay the regular level of IPI on their purchases. Under the PPB/IT Program, the percentage of local content required in specified IT products has increased significantly from 2006 to present, and the law that provides the PPB/IT Program benefits is currently legislated to remain in force through the end of 2029. For example, under the PPB/IT Program, from 2006 to present the total requirement of DRAM modules made with locally packaged DRAM ICs for notebook computers has increased from 0% to 80% and is expected to remain at current levels through the end of 2029. In order to receive the intended treatment as a PPB/IT Program supplier, our subsidiary, SMART do Brazil, is required to invest in research and development activities in an amount equal to 4% of its gross annual sales revenues reduced by the following: the cost of raw materials qualified as products eligible for the PPB/IT Program, including the ICs that are purchased from our other Brazilian subsidiary, SMART Brazil, and that are used to make memory modules. applicable sales taxes. the value of products exported out of Brazil. and the value of products shipped to the Manaus Free Trade Zone. Brazil’s local content requirements for the IT industry have been subject to criticism by other governments and international organizations. In 2013, the EU, later joined by Japan, requested the establishment of a panel within the WTO to determine whether certain measures enacted by the Brazilian government concerning tax incentives and local content requirements for the automotive and several other industries including the IT industry and including PADIS, the PPB/IT Program and Lei do Bem, are inconsistent with WTO rules. On August 30, 2017 the WTO panel released a report in which the panel concluded, among other things, that the tax exemptions, reductions and suspensions granted for the automotive, IT and other industries amount to subsidies that are inconsistent with the principles of the various WTO agreements, and the panel recommended that Brazil withdraw these subsidies. The parties all filed appeals to the report’s findings and hearings on the appeals were held in June 2018. Government officials in Brazil have expressed their intent to continue to dispute the panel’s report and, if necessary, to restructure the incentives to be consistent with the WTO principles in order to continue to support local industry. There can be no assurance, however, that, if needed, the programs will ultimately be restructured and implemented or, if implemented, whether the restructured programs will provide the same level of support as is currently in place. While we cannot predict the outcome of the appeals or the impact of the WTO’s report, this recommendation could result in significant adverse changes to the local content rules and incentives available to us and our customers in Brazil. Any suspension, early termination or other adverse change in the local content requirements could significantly reduce the demand for, and the profit margins on, our products in Brazil, and would have a material adverse effect on our business, results of operations and financial condition. 22. In addition, we benefit from various other tax incentives extended to us in Brazil to promote the development of the local IT industry, and are subject to related risks, as described below under “—Risks Relating to our International Operations—If the tax incentive or tax holiday arrangements from which we benefit in Brazil or Malaysia change or cease to be in effect or applicable in part or in whole, for any reason, or if our assumptions and interpretations regarding tax laws and incentive or holiday arrangements prove to be incorrect, the amount of corporate income, excise, import and contribution taxes we have to pay could increase significantly. ”. Sales to a limited number of customers represent a significant portion of our net sales, and the loss of any key customer or key program, or the demands of our key customers, could materially harm our business, results of operations and financial condition. Our principal end customers include global OEMs that compete in the computing, networking, communications, storage, aerospace, defense, mobile and industrial markets. In fiscal 2018, 2017 and 2016, sales to our ten largest end customers (including sales to contract manufacturers or ODMs at the direction of such end customers) accounted for 84%, 84% and 81% of net sales, respectively. Of our end customers, Samsung accounted for 34%, 19% and 13% of net sales in fiscal 2018, 2017 and 2016, respectively. Cisco accounted for 12%, 15% and 19% of net sales in fiscal 2018, 2017 and 2016, respectively. Lenovo accounted for 11%, 11% and 13% of net sales in fiscal 2018, 2017 and 2016, respectively. and Dell accounted for 10% of net sales in fiscal 2018. Direct sales to Samsung accounted for 34%, 19% and 13% of net sales in fiscal 2018, 2017 and 2016, respectively. direct sales to Flex accounted for 13%, 14% and 17% of net sales in fiscal 2018, 2017 and 2016, respectively. and direct sales to Hon Hai accounted for 13% and 11% of net sales in fiscal 2017 and 2016, respectively. While Samsung is a significant customer of ours, purchasing eMCPs from us in their smartphone division and DRAM modules from us in their PC division, Samsung’s semiconductor division is also a major supplier and a competitor. See “Risk Factors—Risks Relating to Our Business—Our dependence on a small number of sole or limited source suppliers subjects us to certain risks, including the risk that we may be unable to obtain adequate supplies at a reasonable price and in a timely manner” and “—The memory market is intensely competitive, and we may not be able to maintain or improve our competitive position. ”. We expect that sales to relatively few customers will continue to account for a significant percentage of our net sales for the foreseeable future. However, we can provide no assurance that any of these customers or any of our other customers will continue to utilize our products or our services at current levels, or at all. Although we have master agreements with one or more key customers, these agreements govern the terms and conditions of the relationship and do not contain requirements for them to purchase minimum volumes. Our customer concentration may also subject us to perceived or actual bargaining leverage that our key customers may have, given their relative size and importance to us. Since a large percentage of our sales is to a small number of customers that are primarily large OEMs, these customers are able to exert, have exerted and we expect will continue to exert, pressure on us to make concessions on price and on terms and conditions which can adversely affect our business, results of operations and financial condition. If our key customers seek to negotiate their agreements on terms less favorable to us and we accept such unfavorable terms, such unfavorable terms may have a material adverse effect on our business, results of operations and financial condition. Accordingly, unless and until we diversify and expand our customer base, our future success will significantly depend upon the timing and volume of business from our largest customers and the financial and operational success of these customers. If we were to lose one of our key customers or have a key customer cancel a key program or otherwise significantly reduce its volume of business with us, our sales and profitability would be materially reduced and our business and financial condition would be seriously harmed. The markets that we serve are intensely competitive, and we may not be able to maintain or improve our competitive position. The markets that we serve are characterized by intense competition. Our competitors include many large domestic and international companies that have substantially greater financial, technical, marketing, distribution and other resources, greater name recognition, broader product lines, lower cost structures and longer-standing relationships with customers and suppliers than we do. As a result, our competitors may be able to respond better to new or emerging technologies or standards and to changes in customer requirements. Further, some of our competitors are in a better financial and marketing position from which to influence industry acceptance of a particular product standard or competing technology than we are. Our competitors may also be able to devote greater resources to the development, promotion and sale of products, and may be able to deliver competitive products at a lower price than we can. 23. Our primary competitors in the specialty memory market include Viking Technology, ATP, Unigen, Apacer and Transcend. In Brazil, we compete against local manufacturers of DRAM modules and local manufacturers of memory ICs, including HT Micron Semicondutores Ltda. , or HT Micron, and Multilaser Indústria de Equipamentos de Informática, Eletrônicos e Ópticos Ltda. We compete globally against semiconductor memory IC manufacturers that also manufacture DRAM ICs and modules and Flash products, including Samsung, Micron, Western Digital, SK Hynix and Toshiba. While these companies generally focus on higher volume commodity products, they sometimes compete with some of our specialty memory products. In addition to competing with certain portions of our product offering, Samsung is also a major supplier and a significant customer. See “Risk Factors—Risks Relating to Our Business—Sales to a limited number of customers represents a significant portion of our net sales, and the loss of any key customer or key program, or the demands of our key customers, could materially harm our business, results of operations and financial condition” and “—Our dependence on a small number of sole or limited source suppliers subjects us to certain risks, including the risk that we may be unable to obtain adequate supplies at a reasonable price and in a timely manner. ”. In our supply chain services business, we compete in a fragmented market with a broad set of companies, including distributors and third party logistics providers as well as our customers’ in-house solutions. Through imports of DRAM components and modules and Flash products, we face some of the same competitors in Brazil as we do elsewhere. We also face competition from local manufacturers of DRAM modules and Flash products, and expect to face more competition in the future from local start-up semiconductor packaging companies, such as Adata Integration Brazil S/A, which began production of its new packaging plant in Brazil in the first half of calendar year 2017. We believe that import duties and local content requirements in Brazil give us an advantage over companies that import DRAM modules or Flash products or import memory components. however, that competitive advantage may become less significant in the event that competitors build manufacturing facilities in Brazil or local content regulations change or are eliminated. As the local market grows, competition may increase in Brazil. In SCSS, we compete with HPE, Dell, Cray Computer Corporation, or Cray, and other smaller companies manufacturing computing components and products. We also compete with the direct to customer efforts from several of our large partners including Intel Corporation, or Intel, Quanta Services, Inc. , or Quanta, Synnex Corporation, or Synnex, and Super Micro Computer, Inc. , or Super Micro. We face competition from existing competitors and expect to face new companies that may enter our existing or future markets with similar or alternative products, which may be less costly or provide additional features. We also face competition from current and prospective customers that evaluate our capabilities against the merits of manufacturing products internally. Competition may also arise due to the development of cooperative relationships among our current and potential competitors and/or suppliers or third parties to increase the ability of their products to address the needs of our prospective customers. Accordingly, it is possible that new competitors or alliances among competitors and/or suppliers may emerge and acquire significant market share. We expect that our competitors will continue to improve the performance of their current products, reduce their prices and introduce new products that may offer greater performance and improved pricing, any of which could cause a decline in sales or market acceptance of our products. In addition, our competitors may develop enhancements to, or future generations of, competitive products that may render our technology or products obsolete or uncompetitive. To remain competitive, we must continue to provide technologically advanced products and manufacturing services, maintain high quality, offer flexible delivery schedules, deliver finished products on a reliable basis, reduce manufacturing and testing costs, and compete favorably on the basis of price. Competitive pressure has led in the past and may continue to lead to intensified price competition resulting in lower net sales and profit margins which could negatively impact our financial performance. Our efforts to maintain and improve our competitive position, or our failure to do so, could have a material adverse effect on our business, results of operations and financial condition. 24. Industry consolidation and company failures may reduce the number of our potential customers, increase our reliance on our existing key customers and negatively impact the competitiveness of our supplier base. Our customer and supplier markets are characterized by a limited number of large companies. Some participants in the industries in which we serve have merged and/or been acquired, and this trend may continue. In addition, there have been company failures among both our customer and supplier base. Industry consolidation and company failures could decrease the number of potential significant customers for our products and services. Consolidation and company failures in some of our customers’ industries may also result in the loss of customers. The decrease in the number of potential significant customers will increase our reliance on key customers and, due to the increased size of these companies, may negatively impact our bargaining position and thus our profit margins. Furthermore, the loss of, or a relatively reduced relationship with, key customers due to industry consolidation and company failures could negatively impact our business, results of operations and financial condition. Additionally, consolidation and company failures in our supplier base could reduce our purchasing alternatives and reduce the competition for our business resulting in higher cost of goods and less availability of components which would have a negative impact on our business, results of operations and financial condition. Customer demand is difficult to forecast accurately and, as a result, we may be unable to optimally match purchasing and production to customer demand, which may have a material adverse effect on our business, results of operations and financial condition. In most cases we do not obtain long-term purchase orders or commitments from our customers but instead we work with our customers to develop non-binding estimates or forecasts of future requirements. Utilizing these non-binding estimates or forecasts, we make significant decisions based on our estimates of customer requirements including determining the levels of business that we will seek and accept, production scheduling, component purchasing and procurement commitments, inventory levels, personnel and production facility needs and other resource requirements. A variety of conditions, both specific to each individual customer and generally affecting each customer’s industry, may cause customers to cancel, reduce or delay orders that were either previously made or anticipated, and often with little or no notice to us. Generally, customers may cancel, reduce or delay purchase orders and commitments without penalty. The short-term and flexible nature of commitments by many of our customers, and the possibility of unexpected changes in demand for their products, reduces our ability to accurately estimate future customer requirements. On occasion, customers may require rapid increases in production, which can challenge our resources and can reduce profit margins. We may not have sufficient capacity at any given time to meet our customers’ demands. Downturns in the markets in which our customers compete can, and have, caused our customers to significantly reduce the amount of products ordered from us or to cancel or delay existing orders leading to lower utilization of our facilities. This in turn can cause us to have more inventory than we need and can result in inventory write-downs or write-offs. Additionally, as many of our costs and operating expenses are relatively fixed, reduction in customer demand would have an adverse effect on our operating income, results of operations and financial condition. We may experience inventory write-downs or write-offs. To the extent we manufacture products or make purchases in anticipation of future demand that does not materialize, or in the event a customer cancels or reduces outstanding orders, we could experience an unanticipated increase in our inventory. We have had in the past and expect we could again have in the future, inventory write-downs and/or write-offs due to obsolescence, excess quantities and declines in market value below our costs. In particular, if product obsolescence causes product demand to decrease or we fail to forecast demand accurately, we could be required to write-off inventory or record under-utilization charges, which would have a negative impact on our profit margins and our profitability. Any one or more of these occurrences could have a negative impact on our results of operations and financial condition. Our inventory write-downs were $5. 2 million, $2. 8 million and $1. 8 million for fiscal 2018, 2017 and 2016, respectively. In connection with delivering our supply chain services, we make significant inventory purchases based on customer forecasts and/or customer purchase orders. In most instances, forecasts are non-binding and purchase orders can be rescheduled at the customer’s option, often times without penalty. When actual consumption does not me</t>
  </si>
  <si>
    <t>SGH</t>
  </si>
  <si>
    <t>SMART Global Holdings, Inc.</t>
  </si>
  <si>
    <t>1627014</t>
  </si>
  <si>
    <t xml:space="preserve">Management's Discussion and Analysis of Financial Condition and Results of OperationsExcept as otherwise indicated or unless the context otherwise requires, all references to "Black Knight," the "Company," "we," "us" or "our" (1) prior to the Distribution (as defined in Note 1 — Basis of Presentation), are to Black Knight Financial Services, Inc. , a Delaware corporation, and its subsidiaries and (2) after the Distribution, are to Black Knight, Inc. , a Delaware corporation, and its subsidiaries. The statements contained in this Quarterly Report on Form 10-Q that are not purely historical are forward-looking statements within the meaning of Section 27A of the Securities Act and Section 21E of the Exchange Act, including statements regarding expectations, hopes, intentions or strategies regarding the future. Forward-looking statements are based on Black Knight management's beliefs, as well as assumptions made by, and information currently available to, them. Because such statements are based on expectations as to future financial and operating results and are not statements of fact, actual results may differ materially from those projected. Black Knight, Inc. ("Black Knight," the "Company," "we," "us" or "our") undertakes no obligation to update any forward-looking statements, whether as a result of new information, future events or otherwise. The risks and uncertainties that forward-looking statements are subject to include, but are not limited to:The following discussion should be read in conjunction with our Annual Report on Form 10-K for the year ended December 31, 2017 filed with the SEC on February 23, 2018 and other filings with the SEC. HistoryWe are a leading provider of software, data and analytics solutions to the mortgage and consumer loan, real estate and capital market verticals. Our solutions facilitate and automate many of the mission-critical business processes across the homeownership lifecycle, from origination until asset disposition. We believe we differentiate ourselves by the breadth and depth of our comprehensive, integrated solutions and the insight we provide to our clients. Overview We have market-leading software solutions combined with comprehensive real estate data and extensive analytic capabilities. Our solutions are utilized by U. S. mortgage originators and servicers, as well as other financial institutions, investors and real estate professionals, to support mortgage lending and servicing operations, analyze portfolios and properties, operate more efficiently, meet regulatory compliance requirements and mitigate risk. The U. S. mortgage market has undergone significant change, and market participants have been subjected to more stringent oversight in recent years. Regulators have increasingly focused on better disclosure, improved risk mitigation and enhanced oversight. Lenders large and small have experienced higher costs in order to comply with this higher level of regulation. Despite these new regulatory requirements, the mortgage industry remains a competitive marketplace with numerous large lenders and smaller institutions competing for new loan originations. In order to comply with the increased regulatory requirements and compete more effectively, market participants have continued to outsource mission-critical functions to third party technology providers that can offer comprehensive and integrated solutions, which are also cost-effective, due to their deep domain expertise and economies of scale. We believe our comprehensive end-to-end, integrated solutions differentiate us from other software providers and position us particularly well for evolving opportunities. We have served the mortgage and real estate industries for over 50 years and utilize 26this experience to design and develop solutions that fit the industry's ever-evolving needs. The cost of origination and servicing are at historically high levels according to the Mortgage Bankers Association ("MBA"). Our proprietary software solutions and data and analytics capabilities reduce manual processes, improve compliance and quality, mitigate risk, deliver significant cost savings to our clients and allows our clients to invest more in retaining their customers and gaining new ones. Our scale allows us to continually and cost-effectively invest in our business in order to meet evolving industry requirements and maintain our position as an industry-standard platform for mortgage market participants. The table below summarizes active first and second lien mortgages on our mortgage servicing software solution and the related market data, reflecting our leadership in the mortgage servicing software solutions market (in millions):_______________________________________________________Note: Percentages above may not recalculate due to rounding. Our business is organized into two segments: We offer our solutions to a wide range of clients across the mortgage and consumer loan, real estate and capital markets verticals. The quality and breadth of our solutions contribute to the long-standing nature of our relationships with our clients, the majority of whom enter into long-term contracts across multiple products that are embedded in their mission critical workflow and decision processes, particularly in the Software Solutions segment. Given the contractual nature of our revenues and stickiness of our client relationships, our revenues are highly visible and recurring in nature. Due to our integrated suite of solutions and our scale, we are able to drive significant operating leverage, which we believe enables our clients to operate more efficiently while allowing us to generate strong margins and cash flows. Business Trends and ConditionsGeneral The U. S. mortgage market is large, and the loan lifecycle is complex and consists of several stages. The mortgage loan lifecycle includes origination, servicing and default. Mortgages are originated to finance home purchases or refinance existing mortgages. Once a mortgage is originated, it is serviced on a periodic basis by mortgage servicers, which may not be the lenders that originated the mortgage. Furthermore, if a mortgage experiences default, it triggers a set of multifaceted processes with an assortment of potential outcomes depending on a mix of variables. Underlying the three major components of the mortgage loan lifecycle are the software, data and analytics support behind each process, which have become increasingly critical to industry participants due to the complexity of regulatory requirements. As the industry has grown in complexity, participants have responded by outsourcing to large scale specialty providers, automating manual processes and seeking end-to-end solutions that support the processes required to manage the entire mortgage loan lifecycle. The U. S. mortgage market has seen significant change since the financial crisis and is expected to continue to evolve going forward. Key regulatory actions arising from the financial crisis, such as the Dodd-Frank Wall Street Reform and Consumer Protection Act ("Dodd-Frank Act") and the establishment of the Bureau of Consumer Financial Protection ("BCFP"), imposed new and evolving standards for market participants. These regulatory changes have spurred lenders and servicers to seek software solutions that facilitate the meeting of compliance obligations in the face of a changing regulatory environment while remaining efficient and profitable. 27Mortgage Market The largest component of our business, servicing software, is predicated on the number of active loans outstanding on our system, which has been very stable and growing. Our servicing software business has some exposure to defaulted loan volumes. however, outside of the most recent financial crisis, the number of loans that fall into seriously delinquent status has been quite stable. For our origination software business, our loan origination system ("LOS") revenues are based on closed loan volumes. however, it has a minimum base software fee that is contractually obligated. This limits our exposure to origination volumes in our origination software business. Our lending solutions business is exposed to variances in origination volumes, primarily related to refinance volumes due to the nature of the services it provides. Finally, our data and analytics business is predominantly based on longer-term strategic data licenses, other data licenses and subscription-based revenues. Our data and analytics business has some exposure related to origination volumes as it provides data related to title insurance and other settlement service-related activities. Distribution of FNF's Ownership Interest and Related TransactionsOn September 29, 2017, we completed a tax-free plan whereby FNF distributed to FNF Group shareholders all 83. 3 million shares of BKFS common stock that it owned through a series of transactions (the "Distribution") as described in Note 1 of the Notes to Condensed Consolidated Financial Statements. Following the closing of the transactions, shares of Black Knight, Inc. common stock are listed on the New York Stock Exchange under the trading symbol “BKI”, and began trading on October 2, 2017. Under the organizational documents of Black Knight, Inc. , the rights of the holders of shares of Black Knight, Inc. common stock are substantially the same as the rights of former holders of BKFS Class A common stock. Segment RealignmentOn January 1, 2018, we realigned the composition of our two reportable segments. Certain enterprise business intelligence offerings in our Data and Analytics segment were moved to our Software Solutions segment. This change aligns with our go-to-market strategy and with the internal management of our business operations, including the allocation of resources and assessment of performance. Prior period results have been reclassified to conform to the current segment presentation. Share Repurchase ProgramThere were no share repurchases during the third quarter of 2018. During the nine months ended September 30, 2018, we repurchased 3. 0 million shares of our common stock for $141. 5 million, or an average of $47. 15 per share. As of September 30, 2018, we had approximately 3. 8 million shares remaining under our share repurchase authorization. 28Debt RefinancingOn April 30, 2018, we entered into an Amended and Restated Credit Agreement, as described in Note 5 to the Notes to Condensed Consolidated Financial Statements (Unaudited). Refer to Note 5 to the Notes to Condensed Consolidated Financial Statements (Unaudited) for additional information related to the debt refinancing. Results of OperationsASC 606On January 1, 2018, we adopted ASC Topic 606, Revenue from Contracts with Customers ("ASC 606"), using the modified retrospective method. Under this method, we recognized the cumulative effect of applying the new revenue recognition standard to existing revenue contracts that were active as of the adoption date as an adjustment to the opening balance of Retained earnings. The reported results for the three and nine months ended September 30, 2018 reflect the application of ASC 606, while the comparative information has not been restated and continues to be reported under the related accounting standards in effect for those periods. Refer to Note 8 to the Notes to Condensed Consolidated Financial Statements (Unaudited) for additional information related to the effect of the adoption of ASC 606 as of September 30, 2018 and for the three and nine months ended September 30, 2018. Non-GAAP Financial MeasuresWe use Adjusted Revenues, Adjusted EBITDA, Adjusted EBITDA Margin, Adjusted Net Earnings and Adjusted Net Earnings Per Share for financial and operational decision making and as a means to evaluate period-to-period comparisons. Adjusted Revenues, Adjusted EBITDA, Adjusted EBITDA Margin, Adjusted Net Earnings and Adjusted Net Earnings Per Share are non-GAAP financial measures, which we believe are useful for investors in evaluating our overall financial performance. We believe these measures provide useful information about operating results, enhance the overall understanding of past financial performance and future prospects and allow for greater transparency with respect to key metrics used by management in its financial and operational decision making, including determining a portion of executive compensation. We also present these non-GAAP financial performance measures because we believe investors, analysts and rating agencies consider them useful in measuring our ability to meet our debt service obligations. By disclosing these non-GAAP financial performance measures, we believe we offer investors a greater understanding of, and an enhanced level of transparency into, the means by which our management operates the company. These non-GAAP financial measures are not measures presented in accordance with GAAP, and our use of these terms may vary from that of others in our industry. These non-GAAP financial measures should not be considered as an alternative to revenues, operating income, net earnings, cash provided by operating activities or any other measures derived in accordance with GAAP as measures of operating performance or liquidity. Adjusted Revenues, Adjusted EBITDA and Adjusted EBITDA Margin for the Software Solutions and Data and Analytics segments are presented in conformity with Accounting Standards Codification Topic 280, Segment Reporting. These measures are reported to the chief operating decision maker for purposes of making decisions about allocating resources to the segments and assessing their performance. For these reasons, these measures are excluded from the definition of non-GAAP financial measures under the Securities and Exchange Commission's ("SEC") Regulation G and Item 10(e) of Regulation S-K. These adjustments are reflected in Corporate and Other. 2930Reconciliations of the above non-GAAP financial measures to the most directly comparable GAAP financial measures are presented in the tables below (in millions):31RevenuesConsolidated Revenues were $281. 7 million in the three months ended September 30, 2018 compared to $263. 8 million in the 2017 period, an increase of $17. 9 million, or 7%. Consolidated Revenues were $828. 6 million in the nine months ended September 30, 2018 compared to $784. 1 million in the 2017 period, an increase of $44. 5 million, or 6%. The change in revenues is discussed further at the segment level below. 32The following table sets forth revenues by segment for the periods presented (in millions): _______________________________________________________Software SolutionsRevenues were $243. 9 million in the three months ended September 30, 2018 compared to $227. 2 million in the 2017 period, an increase of $16. 7 million, or 7%. Our servicing software business increased 7%, or $13. 4 million, driven by loan growth on our core servicing software solution from new and existing clients, which increased 3. 0% to 34. 4 million average loans, an increase in our average revenue per loan and cross-sales to existing clients. Our origination software business increased 8%, or $3. 3 million, driven by 30% growth in our loan origination system business and a software license fee in our Lending Solutions business, partially offset by lower Exchange revenues primarily as a result of the 28% decline in refinancing originations as reported by the Mortgage Bankers Association. Revenues were $716. 2 million in the nine months ended September 30, 2018 compared to $673. 3 million in the 2017 period, an increase of $42. 9 million, or 6%. Our servicing software business increased 7%, or $39. 3 million, primarily driven by strong loan growth on our core servicing software solution from new and existing clients, which increased 4. 6% to 34. 4 million average loans, an increase in our average revenue per loan and cross-sales to existing clients. Our origination software business increased 3%, or $3. 6 million, primarily driven by new client implementations, increased professional services in our loan origination system business and a software license fee in our Lending Solutions business, partially offset by client contract termination fees in the prior period and lower Exchange revenues primarily as a result of the 20% decline in refinancing originations as reported by the Mortgage Bankers Association. Data and AnalyticsRevenues were $38. 4 million in the three months ended September 30, 2018 compared to $37. 6 million in the 2017 period, an increase of $0. 8 million, or 2%. The increase was primarily driven by growth in our property data and multiple listing service businesses. Revenues were $114. 7 million in the nine months ended September 30, 2018 compared to $114. 4 million in the 2017 period, an increase of $0. 3 million. The increase was driven by growth in our title data and multiple listing service businesses that were partially offset by upfront revenues of $3. 8 million from long-term strategic license deals in the 2017 period. Operating ExpensesConsolidated Operating expenses were $157. 4 million in the three months ended September 30, 2018 compared to $140. 7 million in the 2017 period, an increase of $16. 7 million, or 12%. Consolidated Operating expenses were $462. 2 million in the nine months ended September 30, 2018 compared to $428. 2 million in the 2017 period, an increase of $34. 0 million, or 8%. The changes in operating expenses are discussed further at the segment level below. The following table sets forth operating expenses by segment for the periods presented (in millions): 33Software SolutionsOperating expenses were $99. 3 million in the three months ended September 30, 2018 compared to $97. 7 million in the 2017 period, an increase of $1. 6 million, or 2%. The increase was primarily due to hardware and software related costs in support of business growth, partially offset by increased software capitalization. Operating expenses were $293. 0 million in the nine months ended September 30, 2018 compared to $290. 9 million in the 2017 period, an increase of $2. 1 million, or  1%. The increase was primarily due to hardware and software related costs in support of business growth, partially offset by increased software capitalization. Data and AnalyticsOperating expenses were $28. 6 million in the three months ended September 30, 2018 compared to $28. 0 million in the 2017 period, an increase of $0. 6 million, or 2%. The increase was primarily driven by higher net personnel costs. Operating expenses were $86. 5 million in the nine months ended September 30, 2018 compared to $86. 0 million in the 2017 period, an increase of $0. 5 million, or 1%. The increase was primarily driven by the cost of acquiring data. Corporate and OtherOperating expenses were $29. 5 million in the three months ended September 30, 2018 compared to $15. 0 million in the 2017 period, an increase of $14. 5 million, or 97%. The increase was primarily driven by $9. 5 million of higher equity-based compensation, $3. 5 million of higher incentive bonus expense and incremental costs following the Distribution. Operating expenses were $82. 7 million in the nine months ended September 30, 2018 compared to $51. 3 million in the 2017 period, an increase of $31. 4 million, or 61%. The increase was primarily driven by $19. 5 million of higher equity-based compensation, $7. 2 million of higher incentive bonus expense and incremental costs following the Distribution. Depreciation and AmortizationConsolidated Depreciation and amortization was $54. 0 million in the three months ended September 30, 2018 compared to $51. 3 million in the 2017 period, an increase of $2. 7 million, or 5%. Consolidated Depreciation and amortization was $159. 0 million in the nine months ended September 30, 2018 compared to $154. 2 million in the 2017 period, an increase of $4. 8 million, or 3%. The changes in depreciation and amortization are discussed further at the segment level below. The following table sets forth depreciation and amortization by segment for the periods presented (in millions): _______________________________________________________Software SolutionsDepreciation and amortization was $27. 9 million in the three months ended September 30, 2018 compared to $24. 8 million in the 2017 period, an increase of $3. 1 million, or 13%. The increase is primarily due to amortization of implementation expense related to new client wins, new hardware and software placed in service and accelerated amortization related to certain deferred implementation costs. Depreciation and amortization was $83. 0 million in the nine months ended September 30, 2018 compared to $76. 4 million in the 2017 period, an increase of $6. 6 million, or 9%. The increase is primarily due to amortization of implementation expense related to new client wins and new hardware and software placed in service. Data and AnalyticsDepreciation and amortization was $3. 4 million in the three months ended September 30, 2018 compared to $3. 2 million in the 2017 period, an increase of $0. 2 million, or 6%. The increase is primarily due to higher software amortization. 34Depreciation and amortization was $10. 1 million in the nine months ended September 30, 2018 compared to $9. 5 million in the 2017 period, an increase of $0. 6 million, or 6%. The increase is primarily due to higher software amortization. Corporate and OtherDepreciation and amortization was $22. 7 million in the three months ended September 30, 2018 compared to $23. 3 million in the 2017 period, a decrease of $0. 6 million, or 3%. Depreciation and amortization was $65. 9 million in the nine months ended September 30, 2018 compared to $68. 3 million in the 2017 period, a decrease of $2. 4 million, or 4%. Transition and Integration Costs Consolidated Transition and integration costs were $3. 3 million in the three months ended September 30, 2018 compared to $4. 0 million in the 2017 period. Consolidated Transition and integration costs were $5. 8 million in the nine months ended September 30, 2018 compared to $8. 5 million in the 2017 period. Transition and integration costs for the 2018 period primarily represent costs associated with executive transition and transition-related costs as we transfer certain corporate functions from FNF. Transition and integration costs for the 2017 period primarily represent legal and professional fees related to the Distribution. Operating Income (Loss)Consolidated Operating income was $67. 0 million in the three months ended September 30, 2018 compared to $67. 8 million in the 2017 period, a decrease of $0. 8 million, or 1%. Consolidated Operating income was $201. 6 million in the nine months ended September 30, 2018 compared to $193. 2 million in the 2017 period, an increase of $8. 4 million, or 4%. The changes in operating income (loss) are discussed further at the segment level below. The following table sets forth operating income (loss) by segment for the periods presented (in millions): Software SolutionsOperating income was $116. 7 million in the three months ended September 30, 2018 compared to $104. 7 million in the 2017 period, an increase of $12. 0 million, or 11%. Operating margin was 47. 8% in the three months ended September 30, 2018 compared to 46. 1% in the 2017 period. The increase in operating income is primarily due to revenue growth within servicing software, partially offset by higher depreciation and amortization. Operating income was $340. 2 million in the nine months ended September 30, 2018 compared to $306. 0 million in the 2017 period, an increase of $34. 2 million, or 11%. Operating margin was 47. 5% in the nine months ended September 30, 2018 compared to 45. 4% in the 2017 period. The increase in operating income is primarily due to revenue growth within servicing software, partially offset by higher depreciation and amortization. Data and AnalyticsOperating income was $6. 4 million in the three months ended September 30, 2018 and 2017. Operating margin was 16. 7% in the three months ended September 30, 2018 compared to 17. 0% in 2017. The decrease in operating margin is primarily due to higher net personnel costs and higher software amortization. Operating income was $18. 1 million in the nine months ended September 30, 2018 compared to $18. 9 million in the 2017 period, a decrease of $0. 8 million, or 4%. Operating margin was 15. 8% in the nine months ended September 30, 2018 compared to 16. 5% in 2017. The decrease in operating income is primarily due to the cost of acquiring data and higher software amortization. Corporate and OtherOperating loss was $56. 1 million in the three months ended September 30, 2018 compared to $43. 3 million in the 2017 period, an increase of $12. 8 million, or 30%. The increase in loss amount was primarily driven by higher equity-based compensation and incentive bonus accruals. 35Operating loss was $156. 7 million in the nine months ended September 30, 2018 compared to $131. 7 million in the 2017 period, an increase of $25. 0 million, or 19%. The increase in loss amount was primarily driven by higher equity-based compensation, incentive bonus accruals and incremental costs following the Distribution, partially offset by lower depreciation and amortization. Interest ExpenseConsolidated Interest expense was $13. 2 million in the three months ended September 30, 2018 compared to $14. 1 million in the 2017 period, a decrease of $0. 9 million, or 6%. Consolidated Interest expense was $39. 1 million in the nine months ended September 30, 2018 compared to $44. 8 million in the 2017 period, a decrease of $5. 7 million, or 13%. The decrease for the nine months ended September 30, 2018 is primarily driven by the lower outstanding debt balance in 2018 and interest savings from the Senior Notes redemption in April 2017. Other Expense, Net Consolidated Other expense, net was less than $0. 1 million in the three months ended September 30, 2018 compared to $0. 6 million in the 2017 period. Consolidated Other expense, net was $6. 4 million in the nine months ended September 30, 2018 compared to $17. 1 million in the 2017 period. The 2018 amounts were primarily related to the New Term A Loan and New Revolving Credit Facility, as described in Note 5 to the Notes to Condensed Consolidated Financial Statements (Unaudited). The 2017 amounts were primarily related to the Senior Notes redemption, Term A Loan and Revolving Credit Facility refinancing, as described in Note 5 to the Notes to Condensed Consolidated Financial Statements (Unaudited), and the resolution of a legacy legal matter. Income Tax ExpenseConsolidated Income tax expense was $10. 8 million in the three months ended September 30, 2018 compared to $9. 2 million in the 2017 period. Consolidated Income tax expense was $30. 4 million in the nine months ended September 30, 2018 compared to $24. 3 million in the 2017 period. Our effective tax rate was 20. 1% in the three months ended September 30, 2018 compared to 17. 3% in the 2017 period. Our effective tax rate was 19. 5% in the nine months ended September 30, 2018 compared to 18. 5% in the 2017 period. Our effective tax rate for the nine months ended September 30, 2018 includes the effect of a deferred tax revaluation adjustment as a result of a reduction in our blended state tax rate, higher than expected tax credits and excess tax benefits related to the vesting of restricted shares of our common stock. The effective tax rates for the three and nine months ended September 30, 2017 were lower than the typical federal and state statutory rate because of the effect of our noncontrolling interests prior to the Distribution, partially offset by the effect of certain discrete items recorded during the 2017 period. Adjusted RevenuesConsolidated Adjusted Revenues were $282. 3 million in the three months ended September 30, 2018 compared to $264. 8 million in the 2017 period, an increase of $17. 5 million, or 7%. The increase was primarily driven by growth in our servicing software business. Consolidated Adjusted Revenues were $830. 9 million in the nine months ended September 30, 2018 compared to $787. 7 million in the 2017 period, an increase of $43. 2 million, or 5%. The increase was primarily driven by growth in our servicing software business. Adjusted EBITDA and Adjusted EBITDA MarginConsolidated Adjusted EBITDA was $138. 4 million in the three months ended September 30, 2018 compared to $128. 2 million in the 2017 period, an increase of $10. 2 million, or 8%. Consolidated Adjusted EBITDA was $402. 5 million in the nine months ended September 30, 2018 compared to $373. 9 million in the 2017 period, an increase of $28. 6 million, or 8%. The changes in Adjusted EBITDA are discussed further at the segment level below. Consolidated Adjusted EBITDA Margin was 49. 0% in the three months ended September 30, 2018 compared to 48. 4% in the 2017 period, an increase of 60 basis points. Consolidated Adjusted EBITDA Margin was 48. 4% in the nine months ended September 30, 2018 compared to 47. 5% in the 2017 period, an increase of 90 basis points. The changes in Adjusted EBITDA Margin are discussed further at the segment level below. 36The following tables set forth Adjusted EBITDA (in millions) and Adjusted EBITDA Margin by segment for the periods presented (in millions):Software SolutionsAdjusted EBITDA was $144. 6 million in the three months ended September 30, 2018 compared to $129. 5 million in the 2017 period, an increase of $15. 1 million, or 12%, with an Adjusted EBITDA Margin of 59. 3%, an increase of 230 basis points from the 2017 period. The increase was primarily driven by incremental margins on revenue growth and disciplined cost management. Adjusted EBITDA was $423. 2 million in the nine months ended September 30, 2018 compared to $382. 4 million in the 2017 period, an increase of $40. 8 million, or 11%, with an Adjusted EBITDA Margin of 59. 1%, an increase of 230 basis points from the 2017 period. The increase was primarily driven by incremental margins on revenue growth. Data and AnalyticsAdjusted EBITDA was $9. 8 million in the three months ended September 30, 2018 compared to $9. 6 million in the 2017 period, an increase of $0. 2 million, or 2%, with an Adjusted EBITDA Margin of 25. 5%  in both periods. Adjusted EBITDA was $28. 2 million in the nine months ended September 30, 2018 compared to $28. 4 million in the 2017 period, a decrease of $0. 2 million, or 1%, with an Adjusted EBITDA Margin of 24. 6% compared to 24. 8% in the 2017 period. The Adjusted EBITDA Margin decrease was primarily due to an increase in cost of goods sold. Adjusted Net Earnings and Adjusted Net Earnings Per ShareAdjusted Net Earnings was $71. 3 million in the three months ended September 30, 2018 compared to $54. 3 million in the 2017 period, an increase of $17. 0 million, or 31%. Adjusted Net Earnings Per Share was $0. 48 in the three months ended September 30, 2018 compared to $0. 36 in the 2017 period, an increase of $0. 12, or 33%. The increase was primarily driven by increased earnings from revenue growth and lower income tax expense. Adjusted Net Earnings was $203. 8 million in the nine months ended September 30, 2018 compared to $153. 0 million in the 2017 period, an increase of $50. 8 million, or 33%. Adjusted Net Earnings Per Share was $1. 38 in the nine months ended September 30, 2018 compared to $1. 00 in the 2017 period, an increase of $0. 38, or 38%. The increase was primarily driven by increased earnings from revenue growth and lower income tax expense and interest expense. Liquidity and Capital Resources Cash RequirementsOur primary sources of liquidity are our existing cash balances, cash flows from operations and borrowings on our New Revolving Credit Facility. Our primary cash requirements include operating expenses, debt service payments (principal and interest), capital expenditures (including property, equipment and computer software expenditures) and income tax payments and may include share repurchases and business acquisitions. Our cash requirements may also include tax distributions to former holders of membership interests in Black Knight Financial Services, LLC ("BKFS LLC") for any tax distribution adjustments as a result of the final partnership 37returns relating to the period before the Distribution, the timing and amount of which will be dependent upon the taxable income allocable to such holders. As of September 30, 2018, we had cash and cash equivalents of $16. 9 million and debt principal of $1,412. 1 million. We believe that our cash flows from operations and available cash and cash equivalents are sufficient to meet our liquidity needs, </t>
  </si>
  <si>
    <t>BKI</t>
  </si>
  <si>
    <t>Black Knight, Inc.</t>
  </si>
  <si>
    <t>1641991</t>
  </si>
  <si>
    <t>Management's Discussion and Analysis of Financial Condition and Results of Operations (in millions, unless otherwise noted)FORWARD-LOOKING STATEMENTSSome of the statements in this document and any documents incorporated by reference, including any statements as to operational and financial projections, constitute “forward-looking statements” within the meaning of Section 21E of the Securities Exchange Act of 1934, as amended (the “Exchange Act”). These statements relate to future events or our future financial performance and involve known and unknown risks, uncertainties and other factors that may cause our businesses’ or our industries’ actual results, levels of activity, performance or achievements to be materially different from those expressed or implied by any forward-looking statements. Such statements may address our plans, our strategies, our prospects, or changes and trends in our business and the markets in which we operate under the heading “Management’s Discussion and Analysis of Financial Condition and Results of Operations” (“MD&amp;A”) or in other sections of this document. In some cases, you can identify forward-looking statements by terminology such as “may,” “could,” “would,” “should,” “expect,” “plan,” “anticipate,” “intend,” “believe,” “estimate,” “predict,” “project,” “potential” or “continue” or the negative of those terms or similar expressions. Particular risks facing us include business, internal operations, legal and regulatory risks, costs of raw materials, pricing pressures and changes in the economy. These statements are only predictions. Actual events or results may differ materially because of market conditions in our industries or other factors, and forward-looking statements should not be relied upon as a prediction of actual results. In addition, management’s estimates of future operating results are based on our current complement of businesses, which is subject to change as management selects strategic markets. All the forward-looking statements in this document are qualified in their entirety by reference to the factors discussed herein and under the heading “Risk Factors” in our 2017 Annual Report on Form 10-K and in any other documents subsequently filed by us under the Exchange Act that describe risks and factors that could cause results to differ materially from those projected in these forward-looking statements. We caution you that these risk factors may not be exhaustive. We operate in a continually changing business environment and frequently enter into new businesses and product lines. We cannot predict these new risk factors, and we cannot assess the impact, if any, of these new risk factors on our businesses or the extent to which any factor, or combination of factors, may cause actual results to differ materially from those projected in any forward-looking statements. Accordingly, you should not rely on forward-looking statements as a prediction of actual results. We undertake no obligation to update or publicly revise any forward-looking statements to reflect events or circumstances that arise after the date of this document. EXECUTIVE OVERVIEWOur BusinessSPX FLOW, Inc. and its consolidated subsidiaries (“SPX FLOW,” ‘‘the Company,’’ “we,” “us,” or “our”) operate in three business segments. Based in Charlotte, North Carolina, SPX FLOW innovates with customers to help feed and enhance the world by designing, delivering and servicing high value solutions at the heart of growing and sustaining our diverse communities. The Company's product offering is concentrated in rotating, actuating and hydraulic technologies, as well as automated process systems, into food and beverage, industrial and power and energy markets. In 2017, SPX FLOW had approximately $2 billion in annual revenues with operations in more than 30 countries and sales in more than 150 countries, with approximately 40%, 37%, and 23% from sales into the Americas, EMEA, and Asia Pacific regions, respectively. We serve the food and beverage, power and energy and industrial markets. Our product portfolio of pumps, valves, mixers, filters, air dryers, hydraulic tools, homogenizers, separators and heat exchangers, along with the related aftermarket parts and services, supports global industries, including food and beverage, oil and gas, power generation (including nuclear and conventional), chemical processing, compressed air and mining. From an end market perspective, in 2017, approximately 37% of our revenues were from sales into the food and beverage end markets, approximately 28% were from sales into the power and energy end markets, and approximately 35% were from sales into the industrial end markets. Our core strengths include expertise in rotating, actuating and hydraulic equipment, a highly skilled workforce, global capabilities, product breadth, and a deep application knowledge that enables us to optimize configuration and create custom-engineered solutions for diverse processes. Between 2015 and 2017 we executed a multi-year, global realignment plan to transition our organization to an operating structure, improve our competitive position and increase our ability to serve customers. As part of this plan, we optimized our 27global footprint by consolidating eight manufacturing sites and a shared service center. In addition, we improved our capabilities in high value countries, streamlined several business processes and reduced selling, general and administrative expense across our support functions. The majority of the improvements tied to the global realignment program are structural in nature to allow us to operate at a lower cost structure and more efficiently. We have aligned our segment teams to focus primarily on developing intimate customer relationships and expanding our relevance to customers within each end market. The key areas our end market teams are emphasizing include (i) product management, (ii) channel development, (iii) localization and (iv) project execution and delivery. We made substantial progress in these areas during 2016 and 2017. Our ultimate goal was to create a more customer-centric, service-oriented organization and deliver greater value to our customers, investors and employees. Our business is organized into three reportable segments — Food and Beverage, Power and Energy, and Industrial. The following summary describes the products and services offered by each of our reportable segments:Food and Beverage:  The Food and Beverage reportable segment operates in a regulated, global industry with customers who demand highly engineered, turn-key solutions. Key demand drivers include dairy consumption, emerging market capacity expansion, sustainability and productivity initiatives, customer product innovation and food safety. Key products for the segment include mixing, drying, evaporation and separation systems and components, heat exchangers, and reciprocating and centrifugal pump technologies. We also design and construct turn-key systems that integrate many of these products for our customers. Our core brands include Anhydro, APV, Bran+Luebbe, Gerstenberg Schroeder, LIGHTNIN, Seital and Waukesha Cherry-Burrell. The segment's primary competitors are Alfa Laval AB, Fristam Pumps, GEA Group AG, Krones AG, Südmo, Tetra Pak International S. A. and various regional companies. Power and Energy:  The Power and Energy reportable segment primarily serves customers in the oil and gas industry and, to a lesser extent, the nuclear and other conventional power industries. A large portion of the segment's revenues are concentrated in oil extraction, production and transportation at existing wells, and in pipeline applications. The underlying driver of this segment includes demand for power and energy. Key products for the segment include pumps, valves and the related accessories, while the core brands include APV, Bran+Luebbe, ClydeUnion Pumps, Copes-Vulcan, Dollinger Filtration, LIGHTNIN, M&amp;J Valve, Plenty and Vokes. The segment's primary competitors are Cameron, Ebara Fluid Handling, Flowserve Corporation, ITT Goulds Pumps, KSB AG and Sulzer Ltd. Industrial:  The Industrial reportable segment primarily serves customers in the chemical, air treatment, mining, pharmaceutical, marine, shipbuilding, infrastructure construction, general industrial and water treatment industries. Key demand drivers of this segment are tied to macroeconomic conditions and growth in the respective end markets we serve. Key products for the segment are air dryers, filtration equipment, mixers, pumps, hydraulic technologies and heat exchangers. Core brands include Airpel, APV, Bolting Systems, Delair, Deltech, Hankison, Jemaco, Johnson Pump, LIGHTNIN, Power Team and Stone. The segment's primary competitors are Alfa Laval AB, Chemineer Inc. , EKATO, Actuant, Enerpac, IDEX Viking Pump, KSB AG, Parker Domnick Hunter and various regional companies. Summary of Operating ResultsNon-GAAP Measures - Throughout the following segment discussion, we use organic revenue growth (decline) to facilitate explanation of the operating performance of our segments based on the revenue recognition standard which we utilized throughout the comparative period of 2017. Organic revenue growth (decline) is a non-GAAP financial measure, and is not a substitute for net revenue growth (decline). Refer to the explanation of this measure and purpose of use by management under “Results of Operations-Non-GAAP Measures. ”The financial information discussed below and included in this Quarterly Report on Form 10-Q may not necessarily reflect what our financial condition, results of operations and cash flows may be in the future. The following summary is intended to provide a few highlights of the discussion and analysis that follows (all comparisons are to the related period in the prior year):Revenues — For the three months ended September 29, 2018, revenues increased $39. 2 (8. 0%). The increase in revenues was due primarily to an increase in organic revenue and, to a lesser extent, an increase in revenue recognized during the third quarter of 2018 as a result of our application of the new revenue recognition standard adopted effective January 1, 2018, partially offset by a strengthening of the U. S. dollar during the period against various foreign currencies. The increase in organic revenue was due to an increase in original equipment ("OE") and aftermarket sales across each of our segments. 28For the nine months ended September 29, 2018, revenues increased $129. 5 (9. 1%). The increase in revenues was due primarily to an increase in (i) organic growth, (ii) the impact of our application of the new revenue recognition standard in 2018, and (iii) a weakening of the U. S. dollar against various foreign currencies during the period. The increase in organic revenue was due primarily to an increase in aftermarket revenues across each of our segments, shipments of pumps and valves into midstream oil applications, and mixers, pumps and dehydration equipment revenues in our Industrial segment, partially offset by a decline in Food and Beverage systems revenues. Income before Income Taxes — Income before income taxes increased $19. 1 (84. 5%) and $65. 0 (231. 3%) in the three and nine months ended September 29, 2018, respectively. The improvement in pre-tax income for both periods was due primarily to (i) an increase in segment profitability, (ii) reduced special charges as our global realignment program concluded in the fourth quarter of 2017, and (iii) reduced interest expense due primarily to voluntary principal prepayments on our term loan facility of $100. 0, $30. 0 and $20. 0, respectively, during the fourth quarter of 2017 and first and second quarters of 2018. Cash Flows from Operations — For the nine months ended September 29, 2018, cash flows from operations decreased to $48. 0 from $117. 2 primarily as a result of (i) increases in working capital driven by the timing of project execution and associated milestone payments and (ii) increased payments for incentive compensation, partially offset by (iii) increased cash flows generated by the improved operating results of our segments during the period and (iv) reduced spending on restructuring actions. RESULTS OF OPERATIONSThe unaudited information included in this Quarterly Report on Form 10-Q should be read in conjunction with our annual consolidated and combined financial statements included in our 2017 Annual Report on Form 10-K. Interim results are not necessarily indicative of results for a full year. We establish actual interim closing dates using a fiscal calendar, which requires our businesses to close their books on the Saturday closest to the end of the first calendar quarter, with the second and third quarters being 91 days in length. Our fourth quarter ends on December 31. The interim closing dates for the first, second and third quarters of 2018 were March 31, June 30, and September 29, compared to the respective April 1, July 1, and September 30, 2017 dates. We had one less day in the first quarter of 2018 and will have one more day in the fourth quarter of 2018 than in the respective 2017 periods. Cyclicality of End Markets, Seasonality and Competition - The financial results of many of our businesses closely follow changes in the industries and end markets they serve. In our Food and Beverage reportable segment, system revenues are highly correlated to timing on capital projects, which may cause significant fluctuations in our financial performance from period to period. Fluctuations in dairy commodity prices and production of dairy related products, particularly those aimed at serving the China market, can influence the timing of capital spending by many end customers in our Food and Beverage reportable segment. In our Power and Energy reportable segment, capital spending on original equipment by our customers in the oil and gas industries is heavily influenced by current and expected oil and gas prices. Although our businesses operate in highly competitive markets, our competitive position cannot be determined accurately in the aggregate or by segment since our competitors do not offer all the same product lines or serve all the same markets. In addition, specific reliable comparative figures are not available for many of our competitors. In most product groups, competition comes from numerous concerns, both large and small. The principal methods of competition are service, product performance, technical innovation and price. These methods vary with the type of product sold. We believe we compete effectively on the basis of each of these factors. See "Executive Overview - Our Business" for a discussion of our competitors. Non-GAAP Measures - Organic revenue growth (decline) presented herein is defined as revenue growth (decline) excluding the effects of (i) foreign currency fluctuations, as well as (ii) the impact of the new revenue recognition standard which we adopted on a modified retrospective basis effective January 1, 2018. We believe this metric is a useful financial measure for investors in evaluating our operating performance for the periods presented, as, when read in conjunction with our revenues, it presents a tool to evaluate our ongoing operations under a consistent basis of revenue recognition methodology and provides investors with a metric they can use to evaluate our management of assets held from period to period. In addition, organic revenue growth (decline) is one of the factors we use in internal evaluations of the overall performance of our business. This metric, however, is not a measure of financial performance under accounting principles generally accepted in the United States (“GAAP”), 29should not be considered a substitute for net revenue growth (decline) as determined in accordance with GAAP and may not be comparable to similarly titled measures reported by other companies. The following table provides selected financial information for the three and nine months ended September 29, 2018 and September 30, 2017, respectively, including the reconciliation of organic revenue growth to net revenue growth:Revenues - For the three months ended September 29, 2018, the increase in revenues, compared to the respective 2017 period, was due primarily to an increase in organic revenue and, to a lesser extent, an increase in revenue recognized during the third quarter of 2018 as a result of our application of the new revenue recognition standard adopted effective January 1, 2018, partially offset by a strengthening of the U. S. dollar during the period against various foreign currencies. The increase in organic revenue was due to an increase in OE and aftermarket sales across each of our segments. For the nine months ended September 29, 2018, the increase in revenues, compared to the respective 2017 period, was due primarily to an increase in (i) organic growth, (ii) the impact of our application of the new revenue recognition standard in 2018, and (iii) a weakening of the U. S. dollar against various foreign currencies during the period. The increase in organic revenue was due primarily to an increase in aftermarket revenues across each of our segments, shipment of pumps and valves into midstream oil applications, and mixers, pumps and dehydration equipment revenues in our Industrial segment, partially offset by a decline in Food and Beverage systems revenues. See "Results of Reportable Segments" for additional details. Gross Profit - The increase in gross profit for the three months ended September 29, 2018, compared to the respective 2017 period, was attributable primarily to the revenue increase noted above, as well as incremental savings from restructuring actions in connection with the Company’s global realignment program, concluded in the fourth quarter of 2017, and other cost reduction initiatives. The effects of these items on margin for the three months ended September 29, 2018, compared to the 30respective 2017 period, were more than offset by the impacts of a lower margin revenue mix and increased costs on oil and gas related projects in our Power and Energy segment. The increase in gross profit for the nine months ended September 29, 2018, compared to the respective 2017 period, was attributable primarily to the items noted above, partially offset by costs associated with the repair of a large mixer, which was damaged while in operation at a customer site. Based on the timing during 2017 of restructuring actions associated with the global realignment program, savings from such actions and other cost reduction initiatives associated with that program had a more significant impact on margin during the first and second quarters of 2018, compared to the respective 2017 periods, than in the third quarter of 2018, compared to its respective 2017 period. See "Results of Reportable Segments" for additional details. Selling, General and Administrative (“SG&amp;A”) Expense - For the three months ended September 29, 2018, the decrease in SG&amp;A expense, compared to the respective 2017 period, was due primarily to a decrease in variable incentive compensation, based on the Company’s anticipated performance relative to certain incentive targets in 2018 as compared to 2017's anticipated performance relative to that year's targets. For the nine months ended September 29, 2018, the decrease in SG&amp;A expense, compared to the respective 2017 period, was due primarily to the decrease in variable incentive compensation noted above as well as incremental savings from restructuring actions in connection with the Company's global realignment program, concluded in the fourth quarter of 2017, and other cost reduction initiatives. These reductions in SG&amp;A expense were partially offset by the effect of a weaker U. S. dollar during the period against various foreign currencies. Intangible Amortization - For the nine months ended September 29, 2018, the decrease in intangible amortization, compared to the respective period in 2017, was due primarily to certain intangible assets having become fully amortized during the first quarter of 2017. Special Charges - See Note 4 to our condensed consolidated financial statements for the details of actions taken during the three and nine months ended September 29, 2018 and September 30, 2017, respectively. For the three and nine months ended September 30, 2017, special charges related primarily to our global realignment program, which concluded in the fourth quarter of 2017, including restructuring initiatives to consolidate manufacturing, distribution, sales and administrative facilities, reduce workforce and asset impairment and other related charges associated with management's decision to market for sale certain corporate assets. Other Income (Expense), net - Other expense, net, for the three months ended September 29, 2018 was composed of foreign currency (“FX”) losses of $2. 5 and non-service-related pension and postretirement costs of $0. 3. See Note 7 to our condensed consolidated financial statements for additional details related to non-service-related pension and postretirement costs. Other income, net, for the three months ended September 30, 2017 was composed of gains on asset sales of $1. 4, partially offset by FX losses of $0. 4, non-service-related pension and postretirement costs of $0. 3, and other items of $0. 1. Other expense, net, for the nine months ended September 29, 2018 was composed of FX losses of $6. 5, non-service-related pension and postretirement costs of $1. 5 and losses on asset dispositions of $0. 2. Of the $6. 5 of FX losses, $5. 3 related to the effect of the devaluation of the Angolan Kwanza against the U. S. dollar during the first nine months of 2018 and the impact of that devaluation on certain Kwanza-denominated cash and cash equivalents held by the Company. Other expense, net, for the nine months ended September 30, 2017 was composed of FX losses of $3. 8 and investment-related losses of $1. 4, partially offset by gains on asset sales of $2. 9, non-service-related pension and postretirement benefits of $0. 1 and other items of $0. 4. See Note 13 to our condensed consolidated financial statements for additional details related to the loss on our investment in an equity security. Interest Expense, net - Interest expense, net, for the three and nine months ended September 29, 2018 and September 30, 2017, was composed primarily of interest expense related to our senior notes and senior credit facility and, to a lesser extent, interest expense related to our trade receivables financing arrangement, capital lease obligations and miscellaneous lines of credit, partially offset by interest income on cash and equivalents. 31Interest expense, net, included interest expense of $13. 2 and $16. 7, and interest income of $1. 9 and $1. 2, respectively, during the three months ended September 29, 2018 and September 30, 2017 and interest expense of $41. 3 and $50. 7, and interest income of $5. 1 and $3. 5, respectively, during the nine months ended September 29, 2018 and September 30, 2017. The decrease in interest expense, net, during the three and nine months ended September 29, 2018, compared to the respective 2017 periods, was due primarily to a lower level of average outstanding borrowings under our term loan facility. The reduction in our term loan borrowings was due primarily to voluntary principal repayments of $100. 0, $30. 0 and $20. 0, respectively, during the fourth quarter of 2017 and first and second quarters of 2018. See Note 8 to our condensed consolidated financial statements for additional details on our third-party debt. Income Tax Provision - During the three months ended September 29, 2018, we recorded an income tax provision of $9. 2 on $41. 7 of pre-tax income, resulting in an effective tax rate of 22. 1%. This compares to an income tax provision for the three months ended September 30, 2017 of $9. 6 on $22. 6 of pre-tax income, resulting in an effective tax rate of 42. 5%. The effective tax rate for the third quarter of 2018 was impacted by income tax benefits of (i) $1. 1 resulting from the net impact of an election made related to the basis generated under the transition tax and the impact of that election on earnings not considered indefinitely reinvested and (ii) $1. 0 resulting from a refinement of the transition tax calculation, which were partially offset by income tax charges of $1. 4 resulting from the addition of a valuation allowance for a subsidiary for which the benefit of previously incurred losses is not expected to be realized. The effective tax rate for the third quarter of 2017 was impacted by $2. 4 resulting from losses occurring in certain jurisdictions where the tax benefit of those losses is not expected to be realized. During the nine months ended September 29, 2018, we recorded an income tax provision of $21. 9 on $93. 1 of pre-tax income, resulting in an effective tax rate of 23. 5%. This compares to an income tax provision for the nine months ended September 30, 2017 of $12. 2 on $28. 1 of pre-tax income, resulting in an effective tax rate of 43. 4%. The effective tax rate for the first nine months of 2018 was impacted by income tax benefits of (i) $8. 6 resulting from additional foreign tax credits available to the Company arising from distributions of income taxed under the transition tax provisions of the Tax Act and (ii) $2. 3 resulting from the finalization of the transfer pricing analysis on intercompany transactions to be reported on tax returns of the Company and its subsidiaries, which were partially offset by income tax charges of (i) $1. 6 resulting from a refinement of the transition tax calculation, (ii) $1. 3 resulting from losses occurring in certain jurisdictions where the tax benefit of those losses is not expected to be realized, and (iii) $1. 4 resulting from the addition of a valuation allowance for a subsidiary for which the benefit of previously incurred losses is not expected to be realized. The effective tax rate for the first nine months of 2017 was impacted by (i) $5. 5 resulting from losses occurring in certain jurisdictions where the tax benefit of those losses is not expected to be realized, (ii) an income tax charge of $1. 3 related to the vesting of certain restricted stock shares and restricted stock units during the period, partially offset by (iii) an income tax benefit of $3. 4 resulting from changes to our unrecognized tax benefits due to expiration of the statute of limitations during the period. Our future effective tax rate may vary, particularly during the first quarter of each year, based on tax charges or benefits that could result from potential future vestings of restricted stock shares and restricted stock units. 32RESULTS OF REPORTABLE SEGMENTSThe following information should be read in conjunction with our condensed consolidated financial statements and related notes. Food and BeverageRevenues - For the three months ended September 29, 2018, the increase in revenues, compared to the respective 2017 period, was due primarily to increases in organic revenue and revenue recognized during the third quarter of 2018 as a result of our application of the new revenue recognition standard adopted effective January 1, 2018, partially offset by a strengthening of the U. S. dollar during the period against various foreign currencies. The increase in organic revenue was due primarily to higher volumes of systems project, aftermarket and components sales. For the nine months ended September 29, 2018, the increase in revenues, compared to the respective 2017 period, was due primarily to an increase in revenue recognized during the 2018 period as a result of our application of the new revenue recognition standard in 2018 and a weakening of the U. S. dollar during the period against various foreign currencies, partially offset by a modest decrease in organic revenue. The modest decrease in organic revenue was due primarily to a lower volume of systems project revenues, which was substantially offset by higher volumes of aftermarket and components sales. Income - For the three months ended September 29, 2018, income and margin increased, compared to the respective 2017 period, primarily due to a decrease in variable incentive compensation, based on the Company’s anticipated performance relative to certain incentive targets in 2018 as compared to 2017's anticipated performance relative to that year's targets, and the revenue growth noted above. For the nine months ended September 29, 2018, income and margin increased, compared to the respective 2017 period, primarily due to the items noted above, as well as savings from restructuring actions in connection with the Company’s global realignment program concluded in the fourth quarter of 2017, and other cost reduction initiatives. Backlog - The segment had backlog of $343. 3 and $335. 2 as of September 29, 2018 and September 30, 2017, respectively. Of the $8. 1 year-over-year increase in backlog, $13. 5 was attributable to organic growth and was partially offset by a $5. 4 decrease attributable to the impact of fluctuations in foreign currencies relative to the U. S. dollar. The organic growth was due primarily to an increase in components and aftermarket awards. 33Power and EnergyRevenues - For the three months ended September 29, 2018, the increase in revenues, compared to the respective 2017 period, was due primarily to an increase in organic revenue, partially offset by a reduction in revenue recognized during the third quarter of 2018 as a result of our application of the new revenue recognition standard adopted effective January 1, 2018, and a strengthening of the U. S. dollar during the period against various foreign currencies. The increase in organic revenue was due primarily to an increased volume of OE pump shipments into North American midstream pipeline oil applications and modest aftermarket growth, partially offset by a decrease in OE valve shipments. For the nine months ended September 29, 2018, the increase in revenues, compared to the respective 2017 period, was due primarily to an increase in organic revenue and, to a lesser extent, a weakening of the U. S. dollar during the period against various foreign currencies and the impact of our application of the new revenue recognition standard in 2018. The increase in organic revenue reflects increased aftermarket sales, as well as sales of pumps and, to a lesser extent, valves used in midstream oil and nuclear power applications. Income - For the three months ended September 29, 2018, income and margin decreased, compared to the respective 2017 period, primarily due to a lower margin revenue mix and increased costs on oil and gas related projects, which were partially offset by a decrease in variable incentive compensation and savings from restructuring actions and other cost reduction initiatives. For the nine months ended September 29, 2018, income and margin increased, compared to the respective 2017 period, primarily due to the revenue growth noted above and savings from restructuring actions and other cost reduction initiatives. The favorable effect of these items was partially offset by the effects of the lower margin revenue mix and increased costs on oil and gas related projects, noted primarily during the three months ended September 29, 2018, compared to the respective 2017 period. Backlog - The segment had backlog of $432. 0 and $411. 2 as of September 29, 2018 and September 30, 2017, respectively. Of the $20. 8 year-over-year increase in backlog, $24. 2 was attributable to organic growth and was partially offset by a $3. 4 decrease attributable to the impact of fluctuations in foreign currencies relative to the U. S. dollar. The organic growth was due primarily to an increase in OE valve and pump orders for use in midstream oil applications in the North American region. 34IndustrialRevenues - For the three months ended September 29, 2018, the increase in revenues, compared to the respective 2017 period, was due primarily to an increase in organic revenue and, to a lesser extent, an increase in revenue recognized during the third quarter of 2018 as a result of our application of the new revenue recognition standard adopted effective January 1, 2018, partially offset by a strengthening of the U. S. dollar during the period against various foreign currencies. The increase in organic revenue was due primarily to an increased volume of shipments of mixers, dehydration equipment and pumps. For the nine months ended September 29, 2018, the increase in revenues, compared to the respective 2017 period, was due primarily to an increase in organic reve</t>
  </si>
  <si>
    <t>1647509</t>
  </si>
  <si>
    <t>Management's Discussion and Analysis of Financial Condition and Results of Operations (“MD&amp;A”) of this Form 10-Q. For the development segment, adjusted EBITDA measures the profitability of our land development sales activity and any recently opened unstabilized properties, offset by development expenses that do not qualify for capitalization. Interest expense is monitored and evaluated by the chief operating decision maker on an overall company-wide basis and is not a factor in evaluating individual segment performance. 29Forest City Realty Trust, Inc. and SubsidiariesNotes to Consolidated Financial Statements(Unaudited)The reconciliations of net earnings (loss) to Adjusted EBITDA by segment are shown in the following tables. All amounts are presented in thousands. 30Forest City Realty Trust, Inc. and SubsidiariesNotes to Consolidated Financial Statements(Unaudited)U. Subsequent EventOn October 4, 2018, the Company completed the sale of the Fidelity Investments office building in Albuquerque, New Mexico. Real estate, net of $29,014,000 and nonrecourse mortgage debt, net of  $10,022,000 related to the Fidelity Investments building were classified in assets held for sale and liabilities of assets held for sale, respectively, at September 30, 2018. The sale generated net cash proceeds of approximately $33,588,000, which are expected to be redeployed in a Section 1031 exchange. 31Forest City Realty Trust, Inc. and SubsidiariesNotes to Consolidated Financial Statements(Unaudited)Item 2. Management’s Discussion and Analysis of Financial Condition and Results of OperationsThe Management’s Discussion and Analysis of Financial Condition and Results of Operations (“MD&amp;A”) of Forest City Realty Trust, Inc. and subsidiaries should be read in conjunction with the financial statements and footnotes thereto contained in the annual report on Form 10-K for the year ended December 31, 2017. RESULTS OF OPERATIONSCorporate DescriptionWe principally engage in the operation, development, management and acquisition of office, apartment and retail real estate and land throughout the United States. We have approximately $8. 6 billion of consolidated assets in 16 states and the District of Columbia at September 30, 2018. Our core markets include Boston, Chicago, Dallas, Denver, Los Angeles, Philadelphia, and the greater metropolitan areas of New York City, San Francisco and Washington, D. C. We have regional offices in Boston, Dallas, Denver, Los Angeles, New York City, San Francisco, Washington, D. C. , and our corporate headquarters in Cleveland, Ohio. Review of Strategic Alternatives and Reconstituted BoardOn March 22, 2018, we announced that our Board of Directors (the “Board”) concluded its previously announced review of strategic alternatives. After extensive evaluation and deliberation, including review and analysis of multiple offers, the Board determined that stockholder value would be better enhanced on a standalone basis than by pursuing a transaction on the terms and pricing indicated by the offers received. In addition, on March 22, 2018, we announced our entry into agreements with Starboard Value LP ("Starboard") and Scopia Capital Management LP ("Scopia"), which, as of March 22, 2018, owned approximately 3. 0% and 8. 3% of  our outstanding shares, respectively, and RMS, Limited Partnership ("RMS"), which, prior to the elimination of our dual-class stock structure in 2017, was our controlling stockholder, pursuant to which:Merger AgreementOn July 30, 2018, after careful consideration the Board voted seven to five to enter into an Agreement and Plan of Merger (the “Merger Agreement”) with Antlia Holdings LLC (“Parent”) and Antlia Merger Sub Inc. (“Merger Sub”), pursuant to which, upon the terms and subject to the conditions set forth therein, Merger Sub will merge with and into the Company (the “Merger”), with the Company surviving the Merger as a wholly owned subsidiary of Parent. Consummation of the Merger is subject to the satisfaction or waiver of specified closing conditions, including the approval of the Merger by the affirmative vote of the holders of a majority of the Company’s outstanding shares Class A common stock entitled to vote on such matter at a meeting of the Company’s stockholders scheduled to be held November 15, 2018 (“the Special Meeting”) and other customary closing conditions for a transaction of this type. 32We expect to complete the Merger in the fourth quarter of 2018. Completion of the Merger is, however, subject to various conditions noted above, and it is possible that factors outside our control could result in the Merger being completed at a later time or not at all. There may be a substantial amount of time between the Special Meeting and the completion of the Merger. We hope to complete the Merger as soon as reasonably practicable following the satisfaction of all applicable conditions. For additional information regarding the Merger or the Merger Agreement, see Note A to the Consolidated Financial Statements and our other filings made with the Securities and Exchange Commission (“SEC”), which are available at the SEC’s public reference facilities or on the SEC’s website at www. sec. gov. Please also see Part II, Item 1A, “Risk Factors” in this Form 10-Q for a discussion of the risk’s related to the Merger and the Merger Agreement. MilestonesSignificant milestones achieved in the third quarter of 2018 include:In addition, subsequent to September 30, 2018, we achieved the following significant milestones:33Net Operating IncomeNet Operating Income (“NOI”), a non-GAAP measure, reflects our share of the core operations of our rental real estate portfolio, prior to any financing activity. NOI is defined as revenues less operating expenses at our ownership within our Office, Apartments, Retail, and Development segments, except for revenues and cost of sales associated with sales of land held in these segments. The activity of our Corporate segment does not involve the operations of our rental property portfolio and therefore is excluded from our NOI. We believe NOI provides important information about our core operations and, along with earnings before income taxes, is necessary to understand our business and operating results. Because NOI excludes general and administrative expenses, interest expense, depreciation and amortization, revenues and cost of sales associated with sales of land, other non-property income and losses, and gains and losses from property dispositions, it provides a performance measure that, when compared year over year, reflects the revenues and expenses directly associated with owning and operating office, apartment and retail real estate and the impact to operations from trends in occupancy rates, rental rates and operating costs, providing a perspective on operations not immediately apparent from net income. We use NOI to evaluate our operating performance on a portfolio basis since NOI allows us to evaluate the impact that factors such as occupancy levels, lease structure, rental rates, and tenant mix have on our financial results. Investors can use NOI as supplementary information to evaluate our business. In addition, management believes NOI provides useful information to the investment community about our financial and operating performance when compared to other REITs since NOI is generally recognized as a standard measure of performance in the real estate industry. NOI is not intended to be a performance measure that should be regarded as an alternative to, or more meaningful than, our GAAP measures, and may not be directly comparable to similarly-titled measures reported by other companies. 34Reconciliation of Earnings Before Income Taxes (GAAP) to Net Operating Income (non-GAAP) (in thousands):35Comparable NOI We use comparable NOI, a non-GAAP measure, as a metric to evaluate the performance of our office and apartment properties. Comparable NOI is an operating statistic defined as NOI from stabilized properties operated in all periods presented. This operating statistic provides a same-store comparison of operating results of all stabilized properties that are open and operating in each period presented. Non-capitalizable development costs and unallocated management and service company overhead, net of service fee revenues, are not directly attributable to an individual operating property and are considered non-comparable NOI. In addition, certain income and expense items at the property level, such as lease termination income, real estate tax assessments or rebates, certain litigation expenses incurred and any related legal settlements and NOI impacts of changes in ownership percentages, are excluded from comparable NOI. Retained properties in lease-up or are otherwise considered non-comparable are disclosed in the Segment Operating Results of the MD&amp;A. Due to the planned/ongoing disposition of substantially all of our regional mall and specialty retail portfolios, we are no longer disclosing comparable NOI for our retail properties. Other properties and activities such as federally assisted housing, straight-line rent adjustments and participation payments as a result of refinancing transactions are not evaluated on a comparable basis and the NOI from these properties and activities is considered non-comparable NOI. We believe comparable NOI is useful because it measures the performance of the same properties on a period-to-period basis and is used to assess operating performance and resource allocation of the operating properties. While property dispositions, acquisitions or other factors impact net earnings in the short term, we believe comparable NOI presents a consistent view of the overall performance of our operating portfolio from period to period. The following is a reconciliation of comparable NOI to total NOI. 36Percentage of NOI by Product Type (dollars in thousands)37Core Market NOI(dollars in thousands)38FFOFunds From Operations (“FFO”), a non-GAAP measure, along with net earnings, provides an investor important information about our core operations. While property dispositions, acquisitions or other factors impact net earnings in the short-term, we believe FFO presents a consistent view of the overall financial performance of our business from period-to-period since the core of our business is the recurring operations of our portfolio of real estate assets. Management believes that the exclusion of gains and losses from the sale of operating real estate assets from FFO allows investors and analysts to readily identify the operating results of the Company’s core assets and assists in comparing those operating results between periods. Implicit in historical cost accounting for real estate assets in accordance with GAAP is the assumption that the value of real estate assets diminishes ratably over time. Since real estate values have historically risen or fallen with market conditions, many real estate investors and analysts have considered presentations of operating results for real estate companies using historical cost accounting alone to be insufficient. Because FFO excludes depreciation and amortization of real estate assets and impairment of depreciable real estate, management believes that FFO, along with the required GAAP presentations, provides another measurement of the Company’s performance relative to its peers and an additional basis on which to make decisions involving operating, financing and investing activities than the required GAAP presentations alone would provide. FFO is defined by the National Association of Real Estate Investment Trusts (“NAREIT”) as net earnings excluding the following items at our ownership: i) gain (loss) on full or partial disposition of rental properties, divisions and other investments (net of tax). ii) gains or losses on change in control of interests. iii) non-cash charges for real estate depreciation and amortization. iv) impairment of depreciable real estate (net of tax). and v) cumulative or retrospective effect of change in accounting principle (net of tax). Operating FFOOperating FFO, a non-GAAP measure, is an additional measure an investor may use to evaluate our operating performance. We believe it is appropriate to adjust FFO for significant items driven by transactional activity and factors relating to the financial and real estate markets, rather than factors specific to the on-going operating performance of our properties. We use Operating FFO as an indicator of continuing operating results in planning and executing our business strategy. Operating FFO should not be considered to be an alternative to net earnings computed under GAAP as an indicator of our operating performance and may not be directly comparable to similarly titled measures reported by other companies. We define Operating FFO as FFO adjusted to exclude: i) impairment of non-depreciable real estate. ii) write-offs of abandoned development projects and demolition costs. iii) income recognized on state and federal historic and other tax credits. iv) gains or losses from extinguishment of debt. v) change in fair market value of nondesignated hedges. vi) the adjustment to recognize rental revenues and rental expense using the straight-line method. vii) participation payments to ground lessors on refinancing of our properties. viii) other transactional items. and ix) income taxes on FFO. 39The table below reconciles net earnings, the most comparable GAAP measure, to FFO and Operating FFO, non-GAAP measures. 40OperationsOfficeComparable leased occupancy for Office is 94. 5% and 97. 0% as of September 30, 2018 and 2017, respectively. Leased occupancy percentage is calculated by dividing the sum of the total tenant occupied space under the lease and vacant space under lease by total gross leasable area (“GLA”) and represents leased occupancy at the end of the quarter. Office occupancy data includes leases with original terms of one year or less. Comparable leased occupancy relates to stabilized properties opened and operated in both the three months ended September 30, 2018 and 2017. We monitor office leases expiring in the short to mid-term. Management’s plan to obtain lease renewals for expiring office leases includes signing of lease extensions, if available, and active marketing for available or soon to be available space to new or existing tenants in the normal course of business. Office BuildingsThe following table represents those new leases and GLA signed on the same space in which there was a former tenant and existing tenant renewals along with all other new leases signed within the rolling 12-month period. 41ApartmentsComparable economic occupancy was 94. 7% and 94. 1% for the nine months ended September 30, 2018 and 2017, respectively. Economic apartment occupancy is calculated by dividing gross potential rent (“GPR”) less vacancy by GPR. GPR is calculated based on actual rents per lease agreements for occupied apartment units and at market rents for vacant apartment units. Market rental rates are determined using a variety of factors which include availability of specific apartment unit types (one bedroom, two bedroom, etc. ), seasonality factors and rents offered by competitive properties for similar apartment types in the same geographic market. Comparable economic occupancy relates to stabilized properties opened and operated in both the nine months ended September 30, 2018 and 2017. The following tables present leasing information of our apartment communities. Prior period amounts may differ from data as reported in previous quarters since the properties that qualify as comparable change from period to period. Quarterly ComparisonYear-to-Date ComparisonSequential Comparison42Segment Operating Results - Quarterly ComparisonThe following tables present revenues, operating expenses and equity in earnings by segment for the three months ended September 30, 2018 compared with the three months ended September 30, 2017. Other results of operations are discussed on a consolidated basis. All amounts in the following tables are presented in thousands. 4344OfficeThe increases in revenues and operating expenses along with the decrease in equity in earnings related to the change in consolidation method are due to the change from equity method to full consolidation method of accounting for the three life science office properties at University Park at MIT (Q3-2018) upon the acquisition of our partner’s equity interests in those properties. The decreases in revenues and operating expenses related to recent disposals are primarily due to the sale of Post Office Plaza, an office building in Cleveland, Ohio (Q3-2017). The decrease in equity in earnings related to recent disposals is primarily due to a non-recurring land sale adjacent to our suburban Cleveland, Ohio office properties (Q3-2017). ApartmentsThe decreases in revenues and operating expenses along with the increase in equity in earnings related to the change in consolidation method are due to the change from full consolidation to equity method accounting upon the deconsolidation of Bayside Village, an apartment community in San Francisco, California (Q1-2018). The decreases in revenues and operating expenses along with the decrease in equity in earnings related to recent disposals are primarily due to the sale of 500 Sterling Place, an apartment community in Brooklyn, New York (Q3-2017), and our FAH apartment communities and related service and management companies during 2017 and 2018. RetailThe decreases in revenues and operating expenses related to recent disposals are primarily due to the deed in lieu transaction on Boulevard Mall, a regional mall in Amherst, New York (Q4-2017), and the sales of The Shops at Northfield Stapleton (Q4-2017), a regional mall in Denver, Colorado (Q4-2017), and Brooklyn Commons, a specialty retail center in Brooklyn, New York (Q2-2018). The decreases in equity in earnings related to recent disposals are primarily due to the various assets sold under the signed definitive agreements with QIC and Madison International to dispose of 10 regional malls and 11 specialty retail assets, respectively. The decreases in revenues and operating expenses reported in Other are primarily due to the transfer of service and management functions to QIC and Madison International relating to the properties sold under the signed definitive agreements. DevelopmentThe decrease in revenue and operating expenses related to other is primarily due to a reduction of development fees and reduced overhead. CorporateThe decrease in operating expenses is primarily due to reduced overhead. The equity in earnings (loss) reported in the Corporate segment relates to interest expense, partially offset by interest income, on our equity method investments, as all interest expense and interest income is reported in the Corporate segment. The increase in equity in earnings (loss) reported in Other primarily relates to reduced interest expense as a result of the recent disposals of the various assets sold under the signed definitive agreements with QIC and Madison International to dispose of 10 regional malls and 11 specialty retail assets, respectively. 45Segment Operating Results - Year-to-Date ComparisonThe following tables present revenues, operating expenses and equity in earnings by segment for the nine months ended September 30, 2018 compared with the nine months ended September 30, 2017. Other results of operations are discussed on a consolidated basis. All amounts in the following tables are presented in thousands. 46(iii) 461 Dean Street, an apartment community in Brooklyn, New York, was sold in Q1-2018. 47OfficeThe increases in revenues and operating expenses along with the decrease in equity in earnings related to the change in consolidation method are due to the change from equity method to full consolidation method of accounting for the three life science office properties at University Park at MIT (Q3-2018) upon the acquisition of our partner’s equity interests in those properties. The decreases in revenues and operating expenses related to recent disposals are primarily due to the sale of Illinois Science &amp; Technology Park, office buildings in Skokie, Illinois (Q1-2017), and Post Office Plaza, an office building in Cleveland, Ohio (Q3-2017). The decrease in equity in earnings related to recent disposals is primarily due to a non-recurring land sale adjacent to our suburban Cleveland, Ohio office properties (Q3-2017). ApartmentsThe decreases in revenues and operating expenses along with the increase in equity in earnings related to the change in consolidation method are due to the change from full consolidation to equity method accounting upon the deconsolidation of Bayside Village, an apartment community in San Francisco, California (Q1-2018). The decreases in revenues and operating expenses along with the decrease in equity in earnings related to recent disposals are primarily due to the sale of 500 Sterling Place, an apartment community in Brooklyn, New York (Q3-2017), and our FAH apartment communities and related service and management companies during 2017 and 2018. RetailThe decreases in revenues and operating expenses related to recent disposals are primarily due to the deed in lieu transaction on Boulevard Mall, a regional mall in Amherst, New York (Q4-2017), and the sales of The Shops at Northfield Stapleton, a regional mall in Denver, Colorado (Q4-2017), and Brooklyn Commons, a specialty retail center in Brooklyn, New York (Q2-2018). The decreases in equity in earnings related to recent disposals are primarily due to the various assets sold under the signed definitive agreements with QIC and Madison International to dispose of 10 regional malls and 11 specialty retail assets, respectively. The decreases in revenues and operating expenses reported in Other are primarily due to the transfer of service and management functions to QIC and Madison International relating to the properties sold under the signed definitive agreements. DevelopmentThe decrease in equity in earnings for other is primarily related to the $6,218,000 write-off of abandoned development projects of unconsolidated entities in the first quarter of 2018. The decrease in revenue and operating expenses related to other is primarily due to a reduction of development fees and reduced overhead. CorporateThe decrease in operating expenses is primarily due to the ongoing Corporate overhead reductions and the recognition of the remaining deferred gain related to the Terminal Tower sale (our previous Corporate headquarters). At the time of the Terminal Tower sale, we maintained continuing involvement through a lease and were required to defer a portion of the gain on sale. The deferred gain was being amortized over the 36 month lease term (with extensions). Upon vacating the premises early, the remaining deferred gain was recorded as contra rent expense in accordance with GAAP. The fluctuation in organizational transformation and termination benefits is a result of the transactional nature of these project costs. The following table summarizes the components of organizational transformation and termination benefits:For the periods presented, we experienced workplace reductions and recorded the associated termination benefits expenses (outplacement and severance payments based on years of service and other defined criteria) for each occurrence. We record a severance liability during the period in which costs are estimable and notification has been communicated to affected employees. Strategic alternative costs consist primarily of professional fees (legal and investment banking advisors) incurred related to the Board of Directors’ process to consider a broad range of alternatives to enhance stockholder value, including, but not limited to, an accelerated and enhanced operating plan, structural alternatives for our assets, and potential merger, acquisition or sale transactions. If the Merger is consummated, we expect to incur additional third party strategic alternative costs, some of which may be material. Shareholder activism costs are comprised of advisory, legal and other professional fees associated with activism matters. 48The equity in earnings (loss) reported in the Corporate segment relates to interest expense on our equity method investments, partially offset by interest income, as all interest expense and interest income is reported in the Corporate segment. The increase in equity in earnings (loss) in other primarily relates to reduced interest expense as a result of the recent disposals of the various assets sold under the signed definitive agreements with QIC and Madison International to dispose of 10 regional malls and 11 specialty retail assets, respectively. Depreciation and AmortizationDepreciation and amortization expense was $60,925,000 and $170,652,000 for the three and nine months ended September 30, 2018, respectively, and $60,194,000 and $189,496,000 for the three and nine months ended September 30, 2017, respectively. The net increase for the three months ended September 30, 2018 is primarily attributable to the acquisition of our partner’s 50% interest in 300 Massachusetts Ave, 350 Massachusetts Ave, and 38 Sidney Street, three life science office properties at University Park at MIT, and 49% of our partner's equity interest in DKLB BKLN, an apartment community in Brooklyn, New York, as well as new property openings in 2017 and 2018. These increases were partially offset by the 2018 change from full consolidation to the equity method of accounting for Bayside Village, an apartment community in San Francisco, California, the 2017 deed-in-lieu transaction at Boulevard Mall in Amherst, New York, accelerated depreciation in 2017 at 26 Landsdowne Street, an office building in Cambridge, Massachusetts, which is undergoing redevelopment, and the disposition of our full or partial interest in rental properties in 2017 and 2018. The net decrease for the nine months ended September 30, 2018 is primarily attributable to the reasons described above with particular emphasis on the Bayside Village deconsolidation as it occurred during the first quarter of 2018 as well as 2017 write-offs of tenant improvements upon tenants vacating space early at MIT 45/75 Sidney Street, an office building in Cambridge, Massachusetts, and New York Times, an office building in Manhattan, New York. Interest and Other IncomeInterest and other income was $13,296,000 and $34,773,000 for the three and nine months ended September 30, 2018, respectively, and $20,361,000 and $40,529,000 for the three and nine months ended September 30, 2017, respectively. The net decrease for the three and nine months ended September 30, 2018 compared with the three and nine months ended September 30, 2017 is primarily related  to the receipt of a New York State Empire Zone tax credit related to previously paid real estate taxes at Westchester’s Ridge Hill of$7,159,000 during the three months ended September 30, 2017 partially offset by increased interest income recognition on notes receivable related to QIC (Regional Mall dispositions). Gain on Change in Control of InterestsSee Note N – Gain on Change in Control of Interests in the Notes to Consolidated Financial Statements in Item 1 of this Form 10‑Q for detailed information. Interest ExpenseThe following table presents interest expense for the three months ended September 30, 2018 compared with the three months ended September 30, 2017 and nine months ended September 30, 2018 compared with the nine months ended September 30, 2017. All amounts are presented in thousands. 49The decrease in interest expense for the comparable portfolio is primarily due to the paydown of nonrecourse mortgage notes for Eleven MetroTech Center, an office building in Brooklyn, New York (Q4-2017), American Cigar Lofts, Consolidated-Carolina Lofts and Lucky Strike Lofts, consolidated apartment communities in Richmond, Virginia (Q2-2018), and Glen Forest Office Park, an office building in Richmond, Virginia (Q3-2018). The increase in interest expense related to the change in consolidation method is due to the change from equity method to full consolidation method of accounting for the three life science office properties at University Park at MIT (Q3-2018) upon the acquisition of our partner’s equity interests in those properties partially offset by the change from full consolidation to equity method accounting at Bayside Village, an apartment community in San Francisco, California (Q1-2018). The decrease in interest expense related to recently disposed properties is primarily due to the deed in lieu transaction at Boulevard Mall, a regional mall in Amherst, New York (Q4-2017), and the sales of Post Office Plaza, an office building in Cleveland, Ohio (Q3-2017), 500 Sterling Place, an apartment community in Brooklyn, New York (Q3-2017), and Brooklyn Commons, a specialty retail center in Brooklyn, New York (Q2-2018). Amortization of Mortgage Procurement CostsAmortization of mortgage procurement costs was $1,366,000 and $3,966,000 for the three and nine months ended September 30, 2018, respectively, and $1,338,000 and $4,067,000 for the three and nine months ended September 30, 2017, respectively. Loss on Extinguishment of DebtSee Note O – Loss on Extinguishment of Debt in the Notes to Consolidated Financial Statements in Item 1 of this Form 10‑Q for detailed information. Net Gain on Disposition of Interest in Unconsolidated EntitiesSee Note P – Net Gain on Disposition of Interest in Unconsolidated Entities in the Notes to Consolidated Financial Statements in Item 1 of this Form 10‑Q for detailed information. Net Gain on Disposition of Rental Properties, Net of TaxSee Note R – Net Gain (Loss) on Disposition of Rental Properties, Net of Tax in the Notes to Consolidated Financial Statements in Item 1 of this Form 10‑Q for detailed information. Subsequent EventSee Note U - Subsequent Event in the Notes to Consolidated Financial Statements in Item 1 of this Form 10‑Q for detailed information. Net Earnings Attributable to Forest City Realty Trust, Inc. Net earnings attributable to Forest City Realty Trust, Inc. for the three months ended September 30, 2018 was $447,173,000 versus $5,454,000 for the three months ended September 30, 2017. The variance to the prior year period is primarily attributable to the following fluctuations, which are pre-tax, include unconsolidated investment activity and are net of noncontrolling interests:Asset Dispositions and Acquisitions - $374,357,000Financing Transactions - $7,600,00050Operations - $451,000Non-Cash Transactions - $62,086,000Income TaxesNet earnings attributable to Forest City Realty Trust, Inc. for the nine months ended September 30, 2018 was $715,432,000 versus $103,124,000 for the nine months ended September 30, 2017. The variance to the prior year period is primarily attributable to the following fluctuations, which are pre-tax, include unconsolidated investment activity and are net of noncontrolling interests:Asset Dispositions and Acquisitions - $499,756,000Financing Transactions - $18,763,00051Operations - $11,248,000Non-Cash Transactions - $82,253,000Income Taxes52Projects Under ConstructionSeptember 30, 2018 Property OpeningsSeptember 30, 2018 53FINANCIAL CONDITION AND LIQUIDITYMarket ConditionsApartment performance has begun to moderate due to increased supply throughout many areas in the United States, especially in some gateway cities. The increased supply has put pressure on near-term occupancy levels and rental growth. Office and retail performance, to varying degrees, is dependent on product type and geographic market. Access to bank credit and capital remains open with banks and permanent lenders originating new loans for real estate projects. Lenders continue favoring high quality operating assets in strong markets. While banks continue to originate construction loans for multifamily projects, construction loans for office or retail projects remain difficult to obtain, unless the project has substantial pre-leasing in place or higher than historical equity commitments from the developer. Source of FundsOur principal sources of funds are cash provided by operations including land sales, our revolving credit facility, our term loan facility, nonrecourse mortgage debt and notes payable, dispositions of operating properties or development projects through sales or equity joint ventures, proceeds from the issuance of senior notes, common or preferred equity and other financing arrangements. We have consistently disposed of assets in an effort to recycle capital and reposition our po</t>
  </si>
  <si>
    <t>1650132</t>
  </si>
  <si>
    <t>Management's Discussion and Analysis of Financial Condition and Results of Operations. Forward-Looking StatementsStatements contained in this Quarterly Report on Form 10-Q, including the documents that are incorporated by reference, that are not historical facts are forward-looking statements within the meaning of Section 27A of the Securities Act of 1933 and Section 21E of the Securities Exchange Act of 1934 (the “Exchange Act”). Also, when Four Corners Property Trust, Inc. uses any of the words “anticipate,” “assume,” “believe,” “estimate,” “expect,” “intend,” or similar expressions, Four Corners Property Trust, Inc. is making forward-looking statements. Although management believes that the expectations reflected in such forward-looking statements are based upon present expectations and reasonable assumptions, actual results could differ materially from those set forth in the forward-looking statements. Certain factors that could cause actual results or events to differ materially from those anticipated or projected are described in the section entitled “Risk Factors” in our Annual Report on Form 10-K for the year ended December 31, 2017, as such factors may be updated from time to time in our periodic filings with the Securities and Exchange Commission. Given these uncertainties, readers are cautioned not to place undue reliance on such statements, which speak only as of the date of this Quarterly Report on Form 10-Q or any document incorporated herein by reference. Four Corners Property Trust, Inc. undertakes no obligation to publicly release any revisions to these forward-looking statements that may be made to reflect events or circumstances after the date of this Quarterly Report on Form 10-Q. The following discussion and analysis should be read in conjunction with the consolidated financial statements and related notes included in the Annual Report on Form 10-K of Four Corners Property Trust, Inc. for the year ended December 31, 2017. Any references to “the Company,” “we,” “us,” or “our” refer to FCPT as an independent, publicly traded, self-administered company. OverviewWe are a Maryland corporation and a real estate investment trust (“REIT”) which owns, acquires and leases properties for use in the restaurant and food-service related industries. Substantially all of our business is conducted through Four Corners Operating Partnership, LP (“FCPT OP”), a Delaware limited partnership of which we are a majority limited partner and our wholly owned subsidiary, Four Corners GP, LLC (“FCPT GP”), is its sole general partner. We believe that we have been organized and have operated in conformity with the requirements for qualification and taxation as a REIT commencing with our taxable year ended December 31, 2016, and we intend to continue to operate in a manner that will enable us to maintain our qualification as a REIT. Our revenues are primarily generated by leasing properties to tenants through net lease arrangements under which the tenants are primarily responsible for ongoing costs relating to the properties, including utilities, property taxes, insurance, common area maintenance charges, and maintenance and repair costs. We focus on income producing properties leased to high quality tenants in major markets across the United States. In addition to managing our existing properties, our strategy includes investing in additional restaurant and food service real estate properties to grow and diversify our existing restaurant portfolio. We expect this acquisition strategy will decrease that reliance on Darden over time. We intend to purchase properties that are well located and occupied by durable restaurant concepts, with creditworthy tenants whose operating cash flows are expected to meaningfully exceed their lease payments to us. We seek to improve the probability of successful tenant renewal at the end of initial lease terms by acquiring properties that have high levels of restaurant operator profitability compared to rent payments and have absolute rent levels that are not artificially higher than market rates. We also generate revenues by operating six LongHorn Steakhouse® restaurants located in the San Antonio, Texas area (the “Kerrow Restaurant Operating Business”) pursuant to franchise agreements with Darden. During the three months ended September 30, 2018, FCPT acquired 56 restaurant properties for a total investment value of $178. 2 million, including transaction costs. These properties are 100% occupied under net leases with a weighted average lease term of 14. 2 years. During the nine months ended September 30, 2018, FCPT acquired 77 restaurant properties for a total investment of $216. 1 million, including transaction costs. These properties are 100% occupied under net leases with a weighted average lease term of 13. 6 years. 28At September 30, 2018, our wholly-owned lease portfolio had the following characteristics:Results of OperationsDuring the three and nine months ended September 30, 2018, we operated in two segments: real estate operations and restaurant operations. The following discussion includes the results of our operations for the three months and nine months ended September 30, 2018 and 2017 as summarized in the table below:Three Months Ended September 30, 2018 Compared to Three Months Ended September 30, 2017 Real Estate OperationsRental RevenueRental revenue increased $2. 5 million, or 8. 6%, during the three months ended September 30, 2018 compared to the three months ended September 30, 2017. This increase was due to the acquisition of 85 properties, less two properties sold during the year-over-year period from October 1, 2017 through September 30, 2018. We recognize rental income on a straight-line basis to include the effect of base rent escalators, and free rent periods, if any. General and Administrative ExpensesGeneral and administrative expense is comprised of costs associated with staff, office rent, legal, accounting, information technology, and other professional services and other administrative services in association with our real estate operations and our REIT structure and reporting requirements, as well franchise and other taxes paid to state and local tax authorities. General and administrative expenses increased $326 thousand in the three months ended September 30, 2018 compared to the three months ended September 30, 2017, primarily due to increases in employee compensation, recruiting and accounting professional fees. 29Depreciation and Amortization ExpenseDepreciation and amortization expense represents the depreciation on real estate investments that have estimated lives ranging from two to 55 years. Depreciation and amortization increased by approximately $318 thousand for the three months ended September 30, 2018 compared to the three months ended September 30, 2017, due to the acquisition of 85 properties less two properties sold during the year-over-year period. Interest ExpenseWe incur interest expense on our $400 million term loan, any outstanding borrowings on our revolving credit facility, interest rate swaps, and our $125 million of senior fixed rate notes. Interest expense decreased $529 thousand for the three months ended September 30, 2018 compared to the three months ended September 30, 2017, due to the refinancing of our $400 million term loan facility in October 2017. As of September 30, 2018 and 2017, we had no outstanding borrowings under the revolving credit facility. Realized Gain on Sale, NetDuring the third quarter of 2017, the Company sold one property leased to Darden for total consideration of $5. 9 million, resulting in a realized gain on sale of $4. 0 million, net of costs to sell. The Company did not sell any properties during the third quarter of 2018. Income TaxesDuring the three months ended September 30, 2018 and 2017, our income tax expense was $64 thousand and $33 thousand, respectively. The income tax provision consists of federal, state, and local income taxes incurred by the Kerrow Restaurant Operating Business, and state and local income taxes incurred by FCPT on its lease portfolio. Restaurant Operations Restaurant revenues increased by $122 thousand during the three months ended September 30, 2018 compared to the three months ended September 30, 2017 primarily due to a continued emphasis on customer service, increased marketing and outreach, an increase in to-go and catering orders, and a general improvement in casual dining trends. Average revenue per restaurant increased by 2. 6% to $800 thousand per location during the three months ended September 30, 2018 compared to the three months ended September 30, 2017. Total restaurant expenses increased by $142 thousand, or 3. 1%, during the three months ended September 30, 2018 compared to the three months ended September 30, 2017, primarily due to restaurant maintenance costs, performance bonuses, and increased staffing. Nine Months Ended September 30, 2018 compared to Nine Months Ended September 30, 2017Real Estate OperationsRental RevenueRental revenue increased $5. 6 million, or 6. 6%, during the nine months ended September 30, 2018 compared to the nine months ended September 30, 2017. This increase was due to the acquisition of 85 properties less two properties sold during the year-over-year period from October 1, 2017 through September 30, 2018. We recognize rental income on a straight-line basis to include the effect of base rent escalators, and free rent periods, if any. General and Administrative ExpensesGeneral and administrative expenses increased $883 thousand in the nine months ended September 30, 2018 compared to the nine months ended September 30, 2017, as a result of increases in non-cash stock compensation expense, employee compensation, and accounting professional fees. Depreciation and Amortization ExpenseDepreciation and amortization expense increased $58 thousand for the nine months ended September 30, 2018 compared to the nine months ended September 30, 2017. Depreciation and amortization expense increased primarily due to the acquisitions of 30depreciable property in 2018, which was partially offset by the sale of one property in the second quarter of 2018, and two properties in 2017. Interest ExpenseInterest expense increased $601 thousand for the nine months ended September 30, 2018 compared to the nine months ended September 30, 2017, due to interest expense on the senior fixed rate notes, which were issued in June 2017, being incurred for the full year in 2018 compared to four months in 2017. This increase was partially offset by a decrease in funds borrowed under the revolving credit facility, which were paid down in the second quarter of 2017, and a decrease in interest expense on our term loan facility, which was amended in October 2017. Income TaxesDuring the nine months ended September 30, 2018 and 2017, our income tax expense was $189 thousand and $139 thousand, respectively. The income tax provision consists of U. S. federal, state, and local income taxes incurred by the Kerrow Restaurant Operating Business, and state and local income taxes incurred by FCPT on its lease portfolio. Restaurant Operations Restaurant revenues increased by $646 thousand during the nine months ended September 30, 2018 compared to the nine months ended September 30, 2017 primarily due to a continued emphasis on customer service, increased marketing and outreach, an increase in to-go and catering orders, and a general improvement in casual dining trends. Average revenue per restaurant increased by 4. 5% to $2. 5 million per location during the nine months ended September 30, 2018 compared to the nine months ended September 30, 2017. Total restaurant expenses increased by $547 thousand, or 4% during the nine months ended September 30, 2018 compared to the nine months ended September 30, 2017 primarily due to an insurance allocation, restaurant maintenance, moving expenses, performance bonuses, and increased staffing. Critical Accounting PoliciesThe preparation of FCPT’s consolidated financial statements in conformance with GAAP requires management to make estimates on assumptions that affect the reported amounts of assets, liabilities, revenues and expenses as well as other disclosures in the financial statements. On an ongoing basis, management evaluates its estimates and assumptions. however, actual results may differ from these estimates and assumptions, which in turn could have a material impact on our financial statements. A summary of FCPT’s critical accounting policies is included in our Annual Report on Form 10-K for the year ended December 31, 2017 in the section entitled “Management’s Discussion and Analysis of Financial Condition and Results of Operations - Critical Accounting Policies and Estimates. ” Management believes those critical accounting policies, among others, affect our more significant estimates and assumptions used in the preparation of our consolidated financial statements. New Accounting StandardsA discussion of new accounting standards and the possible effects of these standards on our consolidated financial statements is included in Note 2 - Summary of Significant Accounting Policies of our consolidated financial statements, included in Part I, Item 1 of this Quarterly Report on Form 10-Q. Liquidity and Financial ConditionAt September 30, 2018, we had $26. 9 million of cash and cash equivalents and $250. 0 million of borrowing capacity under our revolving credit facility, which expires on November 9, 2021, subject to our ability to extend the term for two additional six-month periods to November 9, 2022. The revolving credit facility provides for a letter of credit sub-limit of $25 million. See Note 6 - Long-Term Debt, Net of Deferred Financing Costs included in Part I, Item 1 of this Quarterly Report on Form 10-Q for more information. As of September 30, 2018, we had no outstanding borrowings under our revolving credit facility and no outstanding letters of credit. The credit facility also includes a $400 million, non-amortizing term loan that is due on November 9, 2022. We have an effective shelf registration statement on file with the Securities and Exchange Commission (“SEC”) under which we may issue equity financing through the instruments and on the terms most attractive to us at such time. During the three and 31nine months ended September 30, 2018, we issued 488,174 and 2,022,106 shares, respectively, under our “At-the-Market” (“ATM”) equity issuance program at a weighted-average selling price of $26. 70 and $23. 87 per share, for net proceeds of approximately $12. 7 million and $47. 3 million, respectively. The proceeds will be employed to fund acquisitions and for general corporate purposes. At September 30, 2018, $68. 3 million in gross proceeds capacity remained available under the ATM program. On August 7, 2018, the Company completed a stock offering pursuant to which we sold 4,025,000 shares of our common stock, par value $0. 01 per share, at a price of $25. 00 per share. We raised $100. 6 million in gross proceeds, resulting in net proceeds of approximately $96. 4 million after deducting $4. 3 million in underwriting discounts and expenses related to the offering. On September 18, 2018, FCPT OP entered into agreements to issue $100 million of senior, unsecured, fixed rate notes (the “Notes”) in a private placement pursuant to a Note Purchase Agreement (the “Note Purchase Agreement”) with the various purchasers named therein (the “Purchasers”). The Notes consist of $50. 0 million with an eight-year term maturing on December 20, 2026 and priced at a fixed interest rate of 4. 63%, and $50. 0 million of notes with a ten-year term maturing on December 20, 2028 and priced at a fixed interest rate of 4. 76%. The funding of the Notes is expected to occur on December 20, 2018. Under the terms of the Note Purchase Agreement, the Notes have the same guarantors as the Loan Agreement. The Note Purchase Agreement contains customary financial covenants, including a total leverage ratio, a mortgage-secured leverage ratio, a secured recourse leverage ratio, a fixed charge coverage ratio, a minimum net worth requirement, an unencumbered leverage ratio and an unencumbered interest coverage ratio. The Note Purchase Agreement also contains restrictive covenants that, among other things, restrict the ability of FCPT OP, the Company and their subsidiaries to enter into transactions with affiliates, merge, consolidate, create liens or make certain restricted payments. Such financial and restrictive covenants are substantially similar to the corresponding covenants contained in the Loan Agreement. In addition, the Note Purchase Agreement includes provisions providing that certain of such covenants will be automatically amended in the Note Purchase Agreement to conform to certain amendments that may from time to time be implemented to corresponding covenants under the Loan Agreement. The Note Purchase Agreement contains customary events of default, including payment defaults, cross defaults with certain other indebtedness, breaches of covenants and bankruptcy events. In the case of an event of default, the Purchasers may, among other remedies, accelerate the payment of all obligations. The Company used a portion of the net proceeds from the offering to reduce amounts outstanding under its unsecured credit facility, and intends to use the remaining proceeds to fund future acquisitions and for general corporate purposes. The Notes have not been and will not be registered under the Securities Act of 1933, as amended (the “Securities Act”), or the securities laws of any state or other jurisdiction, and may not be offered or sold in the United States or any other jurisdiction absent registration or an applicable exemption from the registration requirements of the Securities Act and the applicable securities laws of any state or other jurisdiction. On a long-term basis, our principal demands for funds include payment of dividends, financing of property acquisitions, and scheduled debt maturities. We plan to meet our long-term capital needs by issuing debt or equity securities or by obtaining asset-level financing, subject to market conditions. In addition, we may issue common stock to permanently finance properties that were financed on an intermediate basis by our revolving credit facility or other indebtedness. In the future, we may also acquire properties by issuing partnership interests of FCPT OP in exchange for property owned by third parties. Our common partnership interests would be redeemable for cash or shares of our common stock, at FCPT’s election. We continually evaluate alternative financing and believe that we can obtain financing on reasonable terms. However, we cannot assure you that we will have access to the capital markets at times and at terms that are acceptable to us. We expect that our primary uses of capital will be for property and other asset acquisitions and the funding of tenant improvements and other capital expenditures, and debt refinancing. Because the properties in our portfolio are generally leased to tenants under net leases, where the tenant is responsible for property operating costs and expenses, our exposure to rising property operating costs due to inflation is mitigated. Interest rates and other factors, such as occupancy, rental rate and the financial condition of our tenants, influence our performance more so than does inflation. Changes in interest rates do not necessarily correlate with inflation rates or changes in inflation rates. As described above, we currently offer leases that provide for payments of base rent with scheduled annual fixed increases. Contractual ObligationsThere were no material changes outside the ordinary course of business to the information regarding specified contractual obligations contained in our Annual Report on Form 10-K for the year ended December 31, 2017, as filed with the SEC. 32Off-Balance Sheet ArrangementsAt September 30, 2018, we had no off-balance sheet arrangements. Supplemental Financial MeasuresThe following tables presents a reconciliation of U. S. GAAP net income to National Association of Real Estate Investment Trusts (“NAREIT”) funds from operations (“FFO”) and adjusted funds from operations (“AFFO”) for the three and nine months ended September 30, 2018 and 2017. (1)    Non-cash gain recognized for GAAP purposes on the transfer of nonfinancial assets related to an excess land parcel exchange. (2)    Assumes the issuance of common shares for OP units held by non-controlling partners. Non-GAAP Definitions The certain non-GAAP financial measures included above management believes are helpful in understanding our business, as further described below. Our definition and calculation of non-GAAP financial measures may differ from those of other REITs and therefore may not be comparable. The non-GAAP measures should not be considered an alternative to net income as an indicator of our performance and should be considered only a supplement to net income, and to cash flows from operating, investing or financing activities as a measure of profitability and/or liquidity, computed in accordance with GAAP. FFO is a supplemental measure of our performance which should be considered along with, but not as an alternative to, net income and cash provided by operating activities as a measure of operating performance and liquidity. We calculate FFO in accordance with the standards established by the NAREIT. FFO represents net income (loss) computed in accordance with GAAP, excluding gains (or losses) from sales of property and undepreciated land and impairment write-downs of depreciable real estate, plus real estate related depreciation and amortization (excluding amortization of deferred financing costs) and after adjustments for unconsolidated partnerships and joint ventures. We also omit the tax impact of non-FFO producing activities from FFO determined in accordance with the NAREIT definition. Our management uses FFO as a supplemental performance measure because, in excluding real estate related depreciation and amortization and gains and losses from property dispositions, it provides a performance measure that, when compared year over 33year, captures trends in occupancy rates, rental rates and operating costs. We offer this measure because we recognize that FFO will be used by investors as a basis to compare our operating performance with that of other REITs. However, because FFO excludes depreciation and amortization and captures neither the changes in the value of our properties that result from use or market conditions, nor the level of capital expenditures and capitalized leasing commissions necessary to maintain the operating performance of our properties, all of which have real economic effect and could materially impact our financial condition and results from operations, the utility of FFO as a measure of our performance is limited. FFO is a non-GAAP measure and should not be considered a measure of liquidity including our ability to pay dividends or make distributions. In addition, our calculations of FFO are not necessarily comparable to FFO as calculated by other REITs that do not use the same definition or implementation guidelines or interpret the standards differently from us. Investors in our securities should not rely on these measures as a substitute for any GAAP measure, including net income. Adjusted Funds from Operations is a non-U. S. GAAP measure that is used as a supplemental operating measure specifically for comparing year-over-year ability to fund dividend distribution from operating activities. AFFO is used by us as a basis to address our ability to fund our dividend payments. We calculate AFFO by adding to or subtracting from FFO:AFFO is not intended to represent cash flow from operations for the period, and is only intended to provide an additional measure of performance by adjusting the effect of certain items noted above included in FFO. AFFO is a widely reported measure by other REITs. however, other REITs may use different methodologies for calculating AFFO and, accordingly, our AFFO may not be comparable to other REITs. 34</t>
  </si>
  <si>
    <t>FCPT</t>
  </si>
  <si>
    <t>Four Corners Property Trust, Inc.</t>
  </si>
  <si>
    <t>1655008</t>
  </si>
  <si>
    <t>Management's Discussion and Analysis of Financial Condition and Results of Operation. The following discussion and analysis of the results of operations and financial condition of the Company are for the periods ended September 30, 2018 and 2017. Such discussion and analysis should be read in conjunction with our consolidated financial statements and the related notes thereto and other financial information contained elsewhere in this report. Business Overview   HAHA Generation Corp. (the “Company”), a developmental stage company, was incorporated on June 10, 2014 in the State of Nevada. The Company is considered a shell company and has conducted limited business operations and had no revenues from operations since its inception. The Company’s business plan was to distribute fabrics that were made out of silicon crystals. The Company intends to acquire a business entity focusing on technology research business for electric vehicle motor technology in the energy saving sector. Results of Operations   Comparison of Three and Nine Months Ended September 30, 2018 and 2017   Net Revenues: We did not generate any revenue for the three and nine months ended September 30, 2018 and 2017. We have had limited business operations since incorporation. General and Administrative Expenses: General and administrative expenses primarily consist of legal, accounting, and professional service fees. General and administrative expenses were $32,095 and $97,985 for the three and nine months ended September 30, 2018, as compared to $67,550 and $143,566 for the three and nine months ended September 30, 2017, respectively. The decrease in those expenses was primarily attributable to the decrease in legal, accounting, and professional service fees. Loss from Operations: Loss from operations were $32,095 and $97,985 for the three and nine months ended September 30 2018, as compared to $67,550 and $143,566 for the three and nine months ended September 30, 2017, respectively. Such decrease was mainly due to the decrease in general and administrative expenses. Other Expenses: Other expenses were $671 and $1,838 for the three and nine months ended September 30, 2018, as compared to $75 and $52 for the three and nine months ended September 30, 2017. The increase in other expenses was primarily because of the accrued interest payable to related parties during the three and nine months ended September 30, 2018. Net Loss: Our net loss was $32,766 and $99,823 for the three and nine months ended September 30, 2018, as compared to $67,625 and $143,618 for the three and nine months ended September 30, 2017, respectively. The decrease in net loss was a result of the reasons described above. Liquidity and Capital Resources   As of September 30, 2018, we had working capital of $33,053 as compared to working capital of $130,864 as of December 31, 2017. Cash and cash equivalents were $48,551 at September 30, 2018. Net cash used in operating activities was $82,080 during the nine months ended September 30, 2018, as compared to $154,034 for the nine months ended September 30, 2017, representing a decrease of $71,954. The decrease in net cash used in operating activities for the nine months ended September 30, 2018 was primarily attributable to the decreased net loss incurred for the nine months ended September 30, 2018 and the increase in accrued expenses and accrued interest, partially offset by the increase in prepaid expenses. Net cash provided by financing activities was $0 for the nine months ended September 30, 2018, as compared to $271,960 for the nine months ended September 30, 2017, representing a decrease of $271,960. The decrease in net cash provided by financing activities was because we had no additional capital injection from shareholder during the nine months ended September 30, 2018. Net change in cash and cash equivalents was a decrease of $82,080 for the nine months ended September 30, 2018, compared to an increase of $117,926 for the nine months ended September 30, 2017. Critical Accounting Policies   Basis of Accounting and Presentation    The financial statements of the Company as of September 30, 2018 have been prepared in accordance with accounting principles generally accepted in the United States of America and the rules and regulations of the SEC. Going Concern   The accompanying financial statements have been prepared assuming the Company will continue as a going concern. For the period ended September 30, 2018, the Company had limited operations. As of September 30, 2018, the Company has not emerged from the development stage. In view of these matters, the Company’s ability to continue as a going concern is dependent upon the Company’s ability to begin operations and to achieve a level of profitability. The Company intends on financing its future development activities and its working capital needs largely from the sale of public equity securities with some additional funding from a loan commitment of $100,000 from Fang-Ying Liao, our president and sole director, which commitment is for 24 months, and all amounts lent by Ms. Fang-Ying Liao pursuant to that commitment shall not accrue interest and shall be payable on demand. provided however, such command will not be made prior to the expiration of that 24- month period after the date of that commitment, which date was April 1, 2018. The financial statements of the Company did not include any adjustments relating to the recoverability and classification of recorded assets, or the amounts and classifications of liabilities that might be necessary should the Company be unable to continue as a going concern. As shown in the accompanying financial statements, the Company has incurred an accumulated deficit of $554,767 and $454,944 as of September 30, 2018 and December 31, 2017, respectively. These conditions raise substantial doubt about the Company’s ability to continue as a going concern. The Company faces all the risks common to companies at development stage, including capitalization and uncertainty of funding sources, high initial expenditure levels, uncertain revenue streams, and difficulties in managing growth. The Company’s losses raise substantial doubt about its ability to continue as a going concern. The Company’s financial statements do not reflect any adjustments that might result from the outcome of this uncertainty. The future of the Company is dependent upon its ability to obtain financing and upon future profitable operations from the development of its planned business. The Company plans to seek additional funds through private placements of its equity securities and/or capital contributions and loans from officer and director. These conditions raise substantial doubt about the Company’s ability to continue as a going concern. The financial statements included in the registration statement of which this prospectus is a part do not include any adjustments that might occur from this uncertainty. Recent Accounting Pronouncements   In December 2017, the Securities and Exchange Commission issued Staff Accounting Bulletin (“SAB”) No. 118 (as further clarified by FASB ASU 2018-05, Income Taxes (Topic 740): “Amendments to SEC Paragraphs Pursuant to SEC Staff Accounting Bulletin No. 118”) to provide guidance for companies that may not have completed their accounting for the income tax effects of the Tax Cut and Jobs Act (“Tax Act”) in the period of enactment, which is the period that includes December 22, 2017. SAB No. 118 provides for a provisional one year measurement period for entities to finalize their accounting for certain income tax effects related to the Tax Act. SAB No. 118 provides guidance where: (i) the accounting for the income tax effect of the Tax Act is complete and reported in the Tax Act’s enactment period, (ii) the accounting for the income tax effect of the Tax Act is incomplete and reported as provisional amounts based on reasonable estimates (to the extent determinable) subject to adjustments during a limited measurement period until complete, and (iii) accounting for the income tax effect of the Tax Act is not reasonably estimable (no related provisional amounts are reported in the enactment period) and entities would continue to apply accounting based on tax law provisions in effect prior to the Tax Act enactment until provisional amounts are reasonably estimable. SAB No. 118 requires disclosure of the reasons for incomplete accounting additional information or analysis needed, among other relevant information. The Company is continuing to gather additional information to determine the final impact. In February 2018, the FASB issued ASU No, 2018-02, “Income Statement - Reporting Comprehensive Income (Topic 220): Reclassification of Certain Tax Effects from Accumulated Other Comprehensive Income”. The amendments in this Update allow a reclassification from accumulated other comprehensive income to retained earnings for stranded tax effects resulting from the Tax Cuts and Jobs Act. Consequently, the amendments eliminate the stranded tax effects resulting from the Tax Cuts and Jobs Act and will improve the usefulness of information reported to financial statement users. However, because the amendments only relate to the reclassification of the income tax effects of the Tax Cuts and Jobs Act, the underlying guidance that requires that the effect of a change in tax laws or rates be included in income from continuing operations is not affected. The amendments in this Update also require certain disclosures about stranded tax effects. The amendments in this Update are effective for all entities for fiscal years beginning after December 15, 2018, and interim periods within those fiscal years. Early adoption of the amendments in this Update is permitted, including adoption in any interim period, (1) for public business entities for reporting periods for which financial statements have not yet been issued and (2) for all other entities for reporting periods for which financial statements have not yet been made available for issuance. The amendments in this Update should be applied either in the period of adoption or retrospectively to each period (or periods) in which the effect of the change in the U. S. federal corporate income tax rate in the Tax Cuts and Jobs Act is recognized. The Company is currently evaluating the impact of adopting this new guidance on its financial position, results of operations, statement of comprehensive income, and cash flows. In August 2018, the FASB issued ASU 2018-13, Fair Value Measurement (“Topic 820”): Disclosure Framework - Changes to the Disclosure Requirements for Fair Value Measurement. The ASU modifies the disclosure requirements in Topic 820, Fair Value Measurement, by removing certain disclosure requirements related to the fair value hierarchy, modifying existing disclosure requirements related to measurement uncertainty and adding new disclosure requirements, such as disclosing the changes in unrealized gains and losses for the period included in other comprehensive income for recurring Level 3 fair value measurements held at the end of the reporting period and disclosing the range and weighted average of significant unobservable inputs used to develop Level 3 fair value measurements. This ASU is effective for public companies for annual reporting periods and interim periods within those annual periods beginning after December 15, 2019. The Company is currently evaluating the effect, if any, that the ASU will have on its financial statements. Off-Balance Sheet Arrangements   We do not have any off-balance sheet arrangements that have or are reasonably likely to have a current or future effect on our financial condition or results of operations.</t>
  </si>
  <si>
    <t>1665421</t>
  </si>
  <si>
    <t>Management's Discussion and Analysis of Financial Condition and Results of Operations. Cautionary Statement Regarding Forward-Looking Statements. This Quarterly Report on Form 10-Q, Unaudited. Financial Statements, and Notes to Unaudited Financial Statements contain forward-looking statements that discuss, among other. things, future expectations and projections regarding future developments, operations, and financial conditions. All forward-looking. statements are based on management's existing beliefs about present and future events outside of management's control and on assumptions. that may prove to be incorrect. If any underlying assumptions prove incorrect, our actual results may vary materially from those. anticipated, estimated, projected, or intended. We undertake no obligation to publicly update or revise any forward-looking. statements to reflect actual results, changes in expectations or events or circumstances after the date this Quarterly Report on. Form 10-Q is filed. When this report uses the words "we,". "us," "our," or "HDHC" and the "Company," they refer to High Desert Holding Corp. Overview. Since our inception in 2013, we have been engaged. in the identification, potential acquisition, and on-going exploration of precious and non-precious mineral properties located. in the Western United States with an initial emphasis in Nevada. Until May 2015, we did not have patented or unpatented mineral. claims and our activities only consisted of initial discussions and due diligence sample testing. We currently hold ten (10) unpatented mining. claims located in Esmeralda County, Nevada, commonly known as "Kibby Flats Property". We also hold fifty (50) unpatented. mining claims commonly referred to as the "QR Property" located in Humboldt County, Nevada. Funding permitted, we expect to devote the. majority of our efforts permitting and exploring the QR Property. Since the end of the fiscal year ended December 31, 2016 and. through the date of this report, we were unable to commence material field activities due to heavy snowfall and our lack of financial. resources. Results of Operations. Revenues. We have not earned any revenues since our inception. and we do not anticipate earning revenues in the near future. Operating Expenses. For the three and nine months ended September. 30, 2018 we incurred $12,100 of claim fees associated with our Kibby Flats and QR claims. Additionally, we received a refund associated. with our QR Claim fees totaling approximately $1,500. Work was completed on the QR Claims by filing Notice of Locations for the. Claims on the site in Humboldt County, NV. There is ongoing exploration and testing on the Lode Mining Claims where we will make. a decision to hold or modify the claims. For the three and nine months ended September 30, 2017, the Company was experiencing financial. constraints and did not commence material exploration activities and received refunded claim fees totaling $9,300. As our funding. permits, we expect to incur increasing exploration costs for at least the next twelve months. During the three and nine month periods ended. September 30, 2018, our general and administrative costs totaling approximately $25,000 and $71,000, respectively, remained relatively. flat as compared to the same periods in 2017. General and administrative expenses primarily consist of director fees totaling $15,000. per quarter and professional fees associated with regulatory compliance. We expect our general and administrative expenses to remain. consistent until we increase our exploration activities, if at all. During the nine month period ended September. 30, 2018, the Company sold mining equipment for total proceeds of $82,500. As of the sale dates, the equipment sold did not have. any remaining book value resulting in the one-time recognition of a gain on sale equal to the proceeds received of $82,500. During. the nine months ended September 30, 2017, the Company sold equipment at a loss of approximately $32,500. While not expected to. be recurring, the Company’s management periodically reviews its remaining equipment, all of which has no remaining book value,. to determine whether to use it in future exploration activities (if any) or for sale. Liquidity and Capital Resources. As of September 30, 2018, the Company had a. working capital deficit of approximately $140,000. The majority of the Company’s obligations due as of September 30, 2018. and through the date of this report, are the accrual of quarterly director fees that informally agreed to defer payment until the. Company’s financial resources improve (however, they are under no formal obligation to continue to do so). For the period ended September 30, 2018, cash. used in operations was off-set by the $82,500 gain recognized on the sale of equipment with a zero net book value. The related. proceeds of $82,500 from the equipment sale was partially used to settle previously outstanding obligations due to our sole officer. and director and other related entities totaling approximately $47,000. The remainder of the proceeds are expected to be used to. meet our on-going working capital needs as they arise. Our current available capital reserves are. not sufficient for the Company to remain operational. We require additional equity and / or debt financing to implement our exploration. and other business plans. Our auditors have issued a "going concern". opinion on our financial statements for the year ended December 31, 2017, meaning that there is substantial doubt we can continue. as an on-going business for the next twelve months unless we obtain additional capital. No substantial revenues are anticipated. until we have completed one or more financings and implemented our plan of operations. Our sole Officer, and other affiliates,. have provided the financial resources to continue as a going concern, however, they have no obligations to do so. We have achieved success in using shares of. our restricted and unregistered shares of common stock in making capital asset acquisitions including mining equipment and mineral. properties. We expect to continue to issue shares for certain future capital acquisitions and to compensate certain officers, directors,. and other consultants. however, there is no guarantee we will be able to do so at terms favorable to our operating plans or at. all. On April 3, 2018, the Company was approved. by the Financial Industry Regulatory Authority (FINRA) to be listed for quotation on the Over-The-Counter securities market. The. Company was listed by FINRA with the trading symbol of HGHH. The sponsoring broker to FINRA on the Company’s behalf was Alpine. Securities, which is located in Salt Lake City, UT. The Company is working with Alpine Securities as its market maker to establish. a market for the Company’s securities. Critical Accounting Policies. Our Unaudited Financial Statements and Notes. to Unaudited Financial Statements have been prepared in accordance with U. S. GAAP. The preparation of these financial statements. requires management to make estimates, judgments, and assumptions that affect reported amounts of assets, liabilities, revenues,. and expenses. We continually evaluate the accounting policies and estimates used to prepare the condensed financial statements. The estimates are based on historical experience and assumptions believed to be reasonable under current facts and circumstances. Actual amounts and results could differ from these estimates made by management. Certain accounting policies that require significant. management estimates and are deemed critical to our results of operations or financial position are discussed in our Annual Report. on Form 10-K for the year ended December 31, 2017. Off-Balance Sheet Arrangements. We do not have any off-balance sheet arrangements.</t>
  </si>
  <si>
    <t>1668397</t>
  </si>
  <si>
    <t>Management's Discussion and Analysis of Financial Condition and Results of Operations” in our Annual Report on Form 10-K for the fiscal year ended December 31, 2017. This item and the related discussion contain forward-looking statements reflecting current expectations that involve risks and uncertainties. Actual results and the timing of events may differ materially from those indicated in such forward-looking statements. Important factors that may cause such differences include, but are not limited to, those discussed under the “Forward-Looking Statements” below and “Risk Factors” in “Item 1A Risk Factors” of Part I of our Annual Report on Form 10-K for the fiscal year ended December 31, 2017. Forward-Looking Statements. This Quarterly Report on Form 10-Q contains forward-looking statements. We intend such forward-looking statements to be covered by the safe harbor provisions for forward-looking statements contained in Section 27A of the Securities Act of 1933 and Section 21E of the Securities Exchange Act of 1934. All statements other than statements of historical facts contained herein, including statements regarding our future results of operations and financial position, business strategy, product approvals and plans and our objectives for future operations, are forward-looking statements. The words “expect,” “anticipate,” “intend,” “plan,” “believe,” “seek,” “see,” “will,” “would,” “target,” and similar expressions are intended to identify forward-looking statements. Forward-looking statements are based largely on our current expectations and projections about future events and financial trends that we believe may affect our financial condition, results of operations, business strategy, short-term and long-term business operations and objectives, and financial needs. These forward-looking statements are subject to inherent uncertainties, risks, changes in circumstances and other important factors that are difficult to predict. Moreover, we operate in a very competitive and rapidly changing environment in which new risks emerge from time to time. It is not possible for our management to predict all risks, nor can we assess the impact of all important factors on our business or the extent to which any factor, or combination of such factors, may cause actual results to differ materially from those contained in any forward-looking statements we may make. In light of these risks, uncertainties and assumptions, the forward-looking events and circumstances discussed may not occur and actual results could differ materially and adversely from those anticipated or implied in the forward-looking statements. We caution you therefore against relying on these forward-looking statements. We qualify all of our forward-looking statements by these cautionary statements. Except as required by applicable law, we do not plan to publicly update or revise any forward-looking statements contained herein, whether as a result of any new information, future events, changed circumstances or otherwise. For a further discussion of the risks relating to our business, see “Item 1A Risk Factors” of Part I of our Annual Report on Form 10-K for the fiscal year ended December 31, 2017. Business Overview. We are one of the world’s leading clinical contract research organizations, or CROs, by revenue, solely focused on providing scientifically-driven outsourced clinical development services to the biotechnology, pharmaceutical and medical device industries. Our mission is to accelerate the global development of safe and effective medical therapeutics. We differentiate ourselves from our competitors by our disciplined operating model centered on providing full-service Phase I-IV clinical development services and our therapeutic expertise. We believe this combination results in timely and cost-effective delivery of clinical development services for our customers. We believe that we are a partner of choice for small- and mid-sized biopharmaceutical companies based on our ability to consistently utilize our full-service, disciplined operating model to deliver timely and high-quality results for our customers. We focus on conducting clinical trials across all major therapeutic areas, with particular strength in Cardiology, Metabolic Disease, Oncology, Endocrinology, Central Nervous System (“CNS”), Antiviral and Anti-infective (“AVAI”), as well as therapeutic expertise in Medical Devices. Our global platform includes approximately 2,800 employees across 36 countries, providing our customers with broad access to diverse markets and patient populations as well as local regulatory expertise and market knowledge. Change in Controlled Company Status. Prior to August 10, 2018, the Company met the definition of a “controlled company” as defined by Nasdaq rules. A “controlled company” is defined in Nasdaq Rule 5615(c) as a company of which more than 50 percent of the voting power for the election of directors is held by an individual, group or another company. Certain Nasdaq requirements do not apply to a “controlled company”, including requirements that: (i) a majority of its board of directors must be comprised of “independent” directors as defined in Nasdaq’s rules, and (ii) the compensation of officers and the nomination of directors be determined in accordance with specific rules, generally requiring determinations by committees comprised solely of independent directors or in meetings at which only the independent directors are present. On August 10, 2018, the Company’s previously largest shareholder, Cinven Capital Management (V) General Partner Limited (“Cinven”), sold a portion of its shares in a public offering, which resulted in the Company no longer meeting the definition of a “controlled company”. - 20 -. How We Generate Revenue. We earn fees through the performance of services detailed in our customer contracts. Contract scope and pricing is typically based on either a fixed-fee or unit-of-service model, with consideration of activities performed by third parties, as well as ancillary costs necessary to deliver on the contract scope that are reimbursable by our customers. Our contracts can range in duration from a few months to several years. These contracts are individually priced and negotiated based on the anticipated project scope, including the complexity of the project and the performance risks inherent in the project. The majority of our contracts are structured with an upfront fee that is collected at the time of contract signing, and the balance of the fee is collected over the duration of the contract either through an arranged billing schedule or upon completion of certain performance targets or defined milestones. Revenue, which is distinct from billing and cash receipt, is recognized based on the satisfaction of the individual performance obligations identified in each contract. Substantially all of our customer contracts consist of a single performance obligation, as the promise to transfer the individual services defined in the contracts are not separately identifiable from other promises in the contract, and therefore not distinct. Our performance obligations are generally satisfied over time and recognized as services are performed. The progression of our contract performance obligations are measured primarily utilizing the input method of cost to cost. Cancellation provisions in our contracts allow our customers to terminate a contract either immediately or according to advance notice terms specified within the applicable contract, which is typically 30 days. Contract cancellation may occur for various reasons, including, but not limited to, adverse patient reactions, lack of efficacy, or inadequate patient enrollment. Upon cancellation, we are entitled to fees for services rendered and reimbursable costs incurred through the date of termination, including payment for subsequent services necessary to conclude the study or close out the contract. These fees are typically discussed and agreed upon with the customer and are realized as revenue when we believe the amount can be estimated reliably and its realization is probable. Changes in revenue from period to period are driven primarily by new business volume and task order execution activity, project cancellations, changes in estimated costs to complete performance obligations, and the mix of active studies during a given period that can vary based on therapeutic area and or study life cycle stage. Costs and Expenses. Our costs and expenses are comprised primarily of our total direct costs, selling, general and administrative costs, depreciation and amortization and income taxes. Total Direct Costs. Total direct costs are primarily driven by labor and related employee benefits, but also include contracted third party service related expenses, fees paid to site investigators, reimbursed out of pocket expenses, laboratory supplies and other expenses contributing to service delivery. The other costs of service delivery can include office rent, utilities, supplies and software licenses which are allocated between Total direct costs and selling, general and administrative expenses based on the estimated contribution among service delivery and support function efforts on a percentage basis. Total direct costs are expensed as incurred and are not deferred in anticipation of contracts being awarded or finalization of changes in scope. Total direct costs, as a percentage of net service revenue, can vary from period to period due to project labor efficiencies, changes in workforce, compensation/bonus programs and service mix. Selling, General and Administrative. Selling, general and administrative expenses are primarily driven by compensation and related employee benefits, as well as rent, utilities, supplies, software licenses, professional fees (e. g. , legal and accounting expenses), bad debt expense, travel, marketing and other operating expenses. Depreciation. Depreciation is provided on our property and equipment on the straight-line method at rates adequate to allocate the cost of the applicable assets over their estimated useful lives, which is three to five years for computer hardware, software, phone, and medical imaging equipment, five to seven years for furniture and fixtures and other equipment, and thirty to forty years for buildings. Leasehold improvements and deemed assets from landlord building construction are amortized on a straight-line basis over the shorter of the estimated useful life of the improvement or the associated remaining lease term. Amortization. Amortization relates to finite-lived intangible assets recognized as expense using the straight-line method or using an accelerated method over their estimated useful lives, which range in term from 17 months to 15 years. - 21 -. Income Tax Provision. Income tax provision consists of federal, state and local taxes on income in multiple jurisdictions. Our income tax is impacted by the pre-tax earnings in jurisdictions with varying tax rates and any related tax credits that may be available to us. Our current and future provision for income taxes will vary from statutory rates due to the impact of valuation allowances in certain countries, income tax incentives, certain non-deductible expenses, and other discrete items. Key Performance Metrics. To evaluate the performance of our business, we utilize a variety of financial and performance metrics. These key measures include new business awards, cancellations and backlog. New Business Awards, Cancellations and Backlog. New business awards represent the value of anticipated future revenue that has been awarded during the period that is recognized in backlog. This value is recognized upon the signing of a contract or receipt of a written pre-contract confirmation from a customer that confirms an agreement in principle on budget and scope. New business awards also include contract amendments, or changes in scope, where the customer has provided written authorization for changes in budget and scope or has approved us to perform additional work as of the measurement date. Awards may not be recognized as backlog after consideration of a number of factors, including whether (i) the relevant revenue is expected only after a pending regulatory hurdle, which might result in cancellation of the study, (ii) the customer funding needed for commencement of the study is not believed to have been secured or (iii) study timelines are uncertain or not well defined. In addition, study amounts that extend beyond a three-year timeline are not included in backlog. The number and amount of new business awards can vary significantly from period to period, and an award’s contractual duration can range from several months to several years based on customer and project specifications. Cancellations arise in the normal course of business and are reflected when we receive written confirmation from the customer to cease work on a contractual agreement. The majority of our customers can terminate our contracts without cause upon 30 days’ notice. Similar to new business awards, the number and amount of cancellations can vary significantly period over period due to timing of customer correspondence and study-specific circumstances. Total cancellations in a period are offset against gross new business awards received in a period to determine net new business awards in our backlog calculation. On an Accounting Standards Codification Topic 606, Revenue from Contracts with Customers (“ASC 606”) basis, net new business awards were $227. 6 million and $668. 3 million for the three and nine months ended September 30, 2018, respectively. On an Accounting Standards Codification Topic 605, Revenue Recognition (“ASC 605”) basis, net new business awards were $150. 1 million and $112. 1 million for the three months ended September 30, 2018 and 2017, respectively. On an ASC 605 basis, net new business awards were $434. 2 million and $311. 3 million for the nine months ended September 30, 2018 and 2017, respectively. Backlog represents anticipated future net revenue from net new business awards that have not commenced or are currently in process but not complete. Reported backlog will fluctuate based on new business awards, changes in the scope of existing contracts, cancellations, revenue recognition on existing contracts and foreign exchange adjustments from non-U. S. dollar denominated backlog. On an ASC 606 basis, as of September 30, 2018, our backlog was $1,024. 5 million. On an ASC 605 basis, as of September 30, 2018, our backlog increased by $98. 7 million, or 19. 4%, to $608. 7 million compared to $510. 0 million as of September 30, 2017. Included within backlog on an ASC 605 basis as of September 30, 2018 was approximately $360 million to $370 million that we expect to convert to net service revenue over the next twelve months, with the remainder expected to convert to net service revenue thereafter. On an ASC 605 basis, the effect of foreign currency adjustments on backlog was as follows: unfavorable foreign currency adjustments of $0. 6 million for the three months ended September 30, 2018. favorable foreign currency adjustments of $0. 3 million for the nine months ended September 30, 2018. favorable foreign currency adjustments of $1. 5 million for the three months ended September 30, 2017. and favorable foreign currency adjustments of $2. 6 million for the nine months ended September 30, 2017. Backlog and net new business award metrics may not be reliable indicators of our future period revenue as they are subject to a variety of factors that may cause material fluctuations from period to period. These factors include, but are not limited to, changes in the scope of projects, cancellations, and duration and timing of services provided. - 22 -. Exchange Rate Fluctuations. The majority of our contracts and operational transactions are U. S. dollar denominated. The Euro represents the largest foreign currency denomination of our contractual and operational exposure. As a result, a portion of our revenue and expenses are subject to exchange rate fluctuations. We have translated the Euro into U. S. dollars using the following average exchange rates based on data obtained from www. xe. com:. Results of Operations. Three Months Ended September 30, 2018 compared to Three Months Ended September 30, 2017. - 23 -. Nine Months Ended September 30, 2018 compared to Nine Months Ended September 30, 2017. Total revenue. Total revenue increased by $68. 6 million to $179. 3 million for the three months ended September 30, 2018, from $110. 6 million for the three months ended September 30, 2017. Total revenue increased by $189. 0 million to $512. 5 million for the nine months ended September 30, 2018, from $323. 5 million for the nine months ended September 30, 2017. This was primarily driven by ASC 606 adoption, which resulted in an increase of $36. 2 million for the three months ended September 30, 2018 and $109. 1 million for the nine months ended September 30, 2018. The remaining increase for the three and nine months ended September 30, 2018 was primarily driven by growth within the Oncology, AVAI, and other uncategorized therapeutic areas. Reimbursed out-of-pocket revenue decreased by $12. 0 million to $0. 0 million for the three months ended September 30, 2018, from $12. 0 million for the three months ended September 30, 2017. Reimbursed out-of-pocket revenue decreased by $36. 5 million to $0. 0 million for the nine months ended September 30, 2018, from $36. 5 million for the nine months ended September 30, 2017. This decrease was fully due to ASC 606 adoption. Total direct costs. Total direct costs increased by $58. 9 million, to $124. 0 million for the three months ended September 30, 2018 from $65. 1 million for the three months ended September 30, 2017. Total direct costs increased by $165. 3 million, to $357. 9 million for the nine months ended September 30, 2018 from $192. 7 million for the nine months ended September 30, 2017. This was primarily driven by ASC 606 adoption, which resulted in an increase of $42. 4 million for the three months ended September 30, 2018 and $120. 4 million for the nine months ended September 30, 2018. The remaining increase was primarily attributed to higher reimbursed out-of-pocket expenses, higher personnel costs, lab related costs and contracted services to support the growth in service activities. Reimbursed out-of-pocket expenses, which can fluctuate significantly from period to period based on the timing of program initiation or closeout, increased $7. 1 million and $16. 7 million for the three and nine months ended September 30, 2018. The higher personnel costs portion increased by $5. 4 million and $15. 7 million for the three and nine months ended September 30, 2018, compared to the same period in the prior year. Lab related costs increased by $1. 7 million and $6. 5 million for the three and nine months ended September 30, 2018, compared to the same period in the prior year. Contracted service costs increased by $1. 9 million and $4. 3 million for the three and nine months ended September 30, 2018, compared to the same period in the prior year. - 24 -. Selling, general and administrative. Selling, general and administrative expenses increased by $2. 0 million, to $18. 6 million for the three months ended September 30, 2018 from $16. 6 million for the three months ended September 30, 2017. Selling, general and administrative expenses increased by $8. 6 million, to $55. 1 million for the nine months ended September 30, 2018 from $46. 5 million for the nine months ended September 30, 2017. This increase was primarily driven by higher personnel costs, bad debt expense, secondary offering costs, exit charges and personnel recruitment costs. The higher personnel costs portion increased by $1. 6 million and $5. 2 million for the three and nine months ended September 30, 2018, compared to the same period in the prior year. Bad debt expense increased by $1. 1 million for the nine months ended September 30, 2018, compared to the same period in the prior year. Secondary offering costs increased by $0. 5 million for the nine months ended September 30, 2018, compared to the same period in the prior year. Exit charges increased by $0. 5 million for the nine months ended September 30, 2018, compared to the same period in the prior year. Personnel recruitment costs increased by $0. 6 million and $1. 1 million for the three and nine months ended September 30, 2018, compared to the same period in the prior year. Depreciation and Amortization. Depreciation and amortization expense decreased by $2. 0 million, to $9. 7 million for the three months ended September 30, 2018 from $11. 7 million for the three months ended September 30, 2017. Depreciation and amortization expense decreased by $5. 8 million, to $29. 1 million for the nine months ended September 30, 2018 from $34. 9 million for the nine months ended September 30, 2017. The decrease in depreciation and amortization was primarily related to the continued amortization of our definite lived intangible assets, which are amortized on an accelerated basis. Miscellaneous income (expense), net. Miscellaneous income (expense), net increased by $0. 6 million, to $0. 5 million of income for the three months ended September 30, 2018 from $0. 1 million of expense for the three months ended September 30, 2017. Miscellaneous income (expense), net increased by $1. 4 million, to $0. 8 million of income for the nine months ended September 30, 2018 from $0. 6 million of expense for the nine months ended September 30, 2017. These changes were mainly attributable to foreign exchange gains or losses that arise in connection with the revaluation of short-term intercompany balances between our domestic and international subsidiaries, gains or losses from foreign currency transactions, such as those resulting from the settlement of third-party accounts receivables and payables denominated in a currency other than the local currency of the entity making the payment. Interest expense, net. Interest expense, net increased by $0. 0 million to $1. 9 million for the three months ended September 30, 2018 from $1. 9 million for the three months ended September 30, 2017. Interest expense, net increased by $1. 1 million to $6. 6 million for the nine months ended September 30, 2018 from $5. 5 million for the nine months ended September 30, 2017. The increase in interest expense, net was related to higher average outstanding balance under our Senior Secured Revolving Credit Facility (as defined below), as well as a higher effective interest rate as a result of the variable interest rate on the Senior Secured Credit Facilities (as described below). Income tax provision. Income tax provision increased by $0. 8 million, to $6. 2 million for the three months ended September 30, 2018 from $5. 3 million for the three months ended September 30, 2017. Income tax provision decreased by $1. 2 million, to $14. 2 million for the nine months ended September 30, 2018 from $15. 4 million for the nine months ended September 30, 2017. The overall effective tax rate for the three months ended September 30, 2018 was 24. 2%, compared to an overall effective tax rate of 35. 1% for the three months ended September 30, 2017. The overall effective tax rate for the nine months ended September 30, 2018 was 22. 0%, compared to an overall effective tax rate of 35. 7% for the nine months ended September 30, 2017. The decrease in the effective tax rate for the three and nine months ended September 30, 2018 and the decrease in the income tax provision for the nine months ended September 30, 2018 was primarily due to the U. S. government enacted comprehensive tax legislation commonly referred to as “Tax Cuts and Jobs Act” (TCJA), which reduced the U. S. corporate income tax rate from 35% to 21% for the three and nine months ended September 30, 2018 compared to the same period in the prior year, coupled with the impact of state taxes and a favorable impact associated with uncertain tax positions and acquired tax attributes. The increase in the income tax provision for the three months ended September 30, 2018 was primarily due to an increase in pre-tax book income compared to the same period in the prior year. Liquidity and Capital Resources. We assess our liquidity in terms of our ability to generate cash to fund our operating, investing and financing activities. Our principal sources of liquidity are operating cash flows and funds available for borrowing under our Senior Secured Revolving Credit Facility (as defined below). As of September 30, 2018, we had cash and cash equivalents of $22. 3 million, including an immaterial amount of restricted cash. Approximately $9. 6 million of cash and cash equivalents, none of which was restricted, was held by our foreign subsidiaries as of September 30, 2018. On December 8, 2016, the Company entered into a credit agreement (the “Senior Secured. - 25 -. Credit Agreement”) consisting of a $165. 0 million term loan (the “Senior Secured Term Loan Facility”) and a $150. 0 million revolving credit facility (the “Senior Secured Revolving Credit Facility” and, together with the Senior Secured Term Loan Facility, the “Senior Secured Credit Facilities”). As of September 30, 2018, we had $149. 8 million available for borrowing under our Senior Secured Revolving Credit Facility. Our expected primary cash needs on both a short and long-term basis are for investment in operational growth, capital expenditures, payment of debt, share repurchases, selective strategic bolt-on acquisitions, other investments, and other general corporate needs. We have historically funded our operations and growth with cash flow from operations and borrowings under our credit facilities. We expect to continue expanding our operations through organic growth and potentially highly selective bolt-on acquisitions and investments. We expect these activities will be funded from existing cash, cash flow from operations and, if necessary, borrowings under our existing or future credit facilities. The Company is still evaluating the impacts of the TCJA and how it will affect the Company’s current accounting position to indefinitely reinvest unremitted foreign earnings. While we do not anticipate the need to repatriate these foreign earnings for liquidity purposes given our cash flows from operations and available borrowings under existing and future credit facilities, we would likely incur taxes on these earnings if the need for repatriation due to liquidity purposes arises. Cash Flow from Operating Activities. Cash flows from operations are driven mainly by net income and net movement in accounts receivable and unbilled, net, advanced billings, pre-funded liabilities, accounts payable, accrued expenses, deferred taxes and deferred credits. Accounts receivable and unbilled, net, advanced billings and pre-funded liabilities fluctuate on a regular basis as we perform our services, bill our customers and ultimately collect on those receivables. We attempt to negotiate payment terms in order to provide for payments prior to or soon after the provision of services, but this timing of collection can vary significantly on a period by period comparative basis. Net cash flows provided by operating activities was $117. 1 million for the nine months ended September 30, 2018 beginning with net income of $50. 4 million. Adjustments to reconcile net income to net cash provided by operating activities were $34. 1 million, primarily related to amortization of intangibles of $22. 2 million, depreciation of $6. 9 million, and deferred income tax provision of $7. 3 million, offset by $7. 5 million of amortization and adjustment of deferred credit. Changes in operating assets and liabilities provided $32. 6 million in operating cash flows and was primarily driven by increased accrued expenses of $21. 6 million and an increase in advanced billings of $28. 3 million, offset by increased accounts receivable and unbilled, net of $12. 8 million. Net cash flows provided by operating activities was $68. 7 million for the nine months ended September 30, 2017 beginning with net income of $27. 8 million. Adjustments to reconcile net income to net cash provided by operating activities were $37. 6 million, primarily related to amortization of intangibles of $28. 4 million, depreciation of $6. 5 million and stock based compensation expense of $3. 2 million, offset by $0. 4 million of benefit from deferred taxes. Changes in operating assets and liabilities provided $3. 3 million in operating cash flows and was primarily driven by decreased accounts receivable and unbilled, net of $5. 3 million and increased advanced billings of $2. 4 million, offset by decreased accrued expenses of $4. 8 million. Cash Flow from Investing Activities. Net cash used in investing activities was $12. 8 million for the nine months ended September 30, 2018 primarily consisting of property and equipment expenditures. Net cash used in investing activities was $8. 9 million for the nine months ended September 30, 2017 primarily consisting of property and equipment expenditures and an acquisition of intangible assets. Cash Flow from Financing Activities. Net cash used in financing activities was $107. 7 million for the nine months ended September 30, 2018 primarily related to $70. 0 million in principal payments on our Senior Secured Revolving Credit Facility and $38. 2 million in principal payments on our Senior Secured Term Loan Facility. - 26 -. Net cash used in financing activities was $74. 6 million for the nine months ended September 30, 2017 primarily related to $95. 2 million in repurchases of common stock, $9. 3 million in principal payments on our Senior Secured Term Loan Facility and $10. 0 million in principal payments on our Senior Secured Revolving Credit Facility, offset by $40. 0 million in proceeds from the Senior Secured Revolving Credit Facility. Indebtedness. As of September 30, 2018, we had total indebtedness of $114. 5 million, which was attributed to outstanding borrowings on the Senior Secured Credit Facilities. There were no outstanding borrowings under the Senior Secured Revolving Credit Facility as of September 30, 2018. As of September 30, 2018, we had $0. 2 million in letters of credit outstanding related to certain operating lease obligations, which are secured by the Senior Secured Revolving Credit Facility. See Note 8 to our audited consolidated financial statements in our 2017 Annual Report on Form 10-K for details regarding our Senior Secured Credit Facilities. Contractual Obligations and Commercial Commitments. We have various contractual obligations, which are recorded as liabilities in our condensed consolidated financial statements. Other items, such as operating lease obligations, are not recognized as liabilities in our condensed consolidated financial statements but are required to be disclosed. The following table summarizes future payments and interest related to indebtedness for the partial and full years subsequent to the quarter ended September 30, 2018. There have been no material changes, except as follows, to our contractual obligations as previously disclosed in our Annual Report on Form 10-K for the fiscal year ended December 31, 2017. Principal payments in the above table are based on the terms contained in our agreements. Interest payments are based on the interest rate in effect on September 30, 2018. Off-Balance Sheet Arrangements. Off balance sheet arrangements refer to any transaction, agreement or other contractual arrangement to which an entity not consolidated under our entity structure exists, where we have an obligation arising under a guarantee contract, derivative instrument or variable interest or a retained or contingent interest in assets transferred to such an entity or similar arrangement that serves as credit, liquidity or market risk support for such assets. We have no off balance sheet arrangements. Critical Accounting Policies and Estimates. The preparation of financial statements in accordance with generally accepted accounting principles in the United States of America, or U. S. GAAP, requires us to make a variety of decisions which affect reported amounts and related disclosures, including the selection of appropriate accounting principles and the assumptions on which to base accounting estimates. In reaching such decisions, we apply judgment based on our understanding and analysis of the relevant circumstances, including our historical experience and other assumptions. Actual results could differ from o</t>
  </si>
  <si>
    <t>MEDP</t>
  </si>
  <si>
    <t>Medpace Holdings, Inc.</t>
  </si>
  <si>
    <t>1701605</t>
  </si>
  <si>
    <t>Management's DISCUSSION AND ANALYSIS OF FINANCIAL CONDITION AND RESULTS OF OPERATIONSManagement's Discussion and Analysis of Financial Condition and Results of Operations (MD&amp;A) should be read in conjunction with the condensed consolidated and combined financial statements and the related notes included in Item 1 thereto. EXECUTIVE SUMMARYOn July 3, 2017, we closed the Transactions to combine GE O&amp;G and Baker Hughes, creating a fullstream oilfield technology provider that has a unique mix of integrated oilfield products, services and digital solutions. The Transactions were executed using a partnership structure, pursuant to which GE O&amp;G and Baker Hughes each contributed their operating assets to a newly formed partnership, BHGE LLC. GE holds an approximate 62. 5% controlling interest in this partnership and former Baker Hughes stockholders hold an approximate 37. 5% interest through the ownership of 100% of our Class A common stock. The results of operations for the Company include the results of Baker Hughes from July 3, 2017 onward, therefore, the results for the nine months ended September 30, 2018 may not be comparable to the results for the nine months ended September, 2017. The majority of the Baker Hughes business operations are included in the Oilfield Services segment. We operate through our four business segments: Oilfield Services (OFS), Oilfield Equipment (OFE), Turbomachinery &amp; Processing Solutions (TPS), and Digital Solutions (DS). As of September 30, 2018, BHGE employs approximately 65,000 employees and operates in more than 120 countries. In the third quarter of 2018, we generated revenue of $5,665 million, compared to $5,301 million for the third quarter of 2017. The increase in revenue was primarily driven by increased activity in OFS, and to a lesser extent, by DS and OFE, partially offset by declines in TPS. Income before income taxes and equity in loss of affiliate was $233 million for the third quarter of 2018, and included restructuring and impairment charges of $66 million and merger and related costs of $17 million. The restructuring and impairment charges were recorded as a result of our continued actions to adjust our operations and cost structure. For the third quarter of 2017, loss before income taxes and equity in loss of affiliate was $230 million, which also included restructuring and impairment charges of $191 million, and merger and related costs of $159 million. In June 2018, GE announced their intention for a full separation from BHGE in an orderly fashion over the next 2 to 3 years. OUTLOOKOur business is exposed to a number of different macro factors, which influence our expectations and outlook. All of our outlook expectations are purely based on the market as we see it today, and are subject to changing conditions in the industry. BHGE 2018 Third Quarter FORM 10-Q | 35We have other segments in our portfolio that are more correlated with different industrial metrics such as our Digital Solutions business, which we expect to grow at or above global Gross Domestic Product (GDP). Overall, we believe our portfolio is uniquely positioned to compete across the value chain, and deliver unique solutions for our customers. We remain optimistic about the long-term economics of the industry, but are continuing to operate with flexibility given our expectations for volatility and changing assumptions in the near term. In 2016, solar and wind net additions exceeded coal and gas for the first time. This also occurred in 2017. Governments may change or may not continue incentives for renewable energy additions. In the long term, renewables' cost decline may accelerate to compete with new-built fossil capacity, however, we do not anticipate any significant impacts to our business in the foreseeable future. Despite the near-term volatility, the long-term outlook for our industry remains strong. We believe the world’s demand for energy will continue to rise, and the supply of energy will continue to increase in complexity, requiring greater service intensity and more advanced technology from oilfield service companies. As such, we remain focused on delivering innovative cost-efficient solutions that deliver step changes in operating and economic performance for our customers. BUSINESS ENVIRONMENTThe following discussion and analysis summarizes the significant factors affecting our results of operations, financial condition and liquidity position as of and for the nine months ended September 30, 2018 and 2017, and should be read in conjunction with the condensed consolidated and combined financial statements and related notes of the Company. We operate in more than 120 countries helping customers find, evaluate, drill, produce, transport and process hydrocarbon resources. Our revenue is predominately generated from the sale of products and services to major, national, and independent oil and natural gas companies worldwide, and is dependent on spending by our customers for oil and natural gas exploration, field development and production. This spending is driven by a number of factors, including our customers' forecasts of future energy demand and supply, their access to resources to develop and produce oil and natural gas, their ability to fund their capital programs, the impact of new government regulations and most importantly, their expectations for oil and natural gas prices as a key driver of their cash flows. Oil and Natural Gas PricesOil and natural gas prices are summarized in the table below as averages of the daily closing prices during each of the periods indicated. BHGE 2018 Third Quarter FORM 10-Q | 36Outside North America, customer spending is most heavily influenced by Brent oil prices, which increased during the quarter, ranging from a low of $68. 38/Bbl in August 2018 to a high of $82. 72/Bbl in September 2018. For the nine months ended September 30, 2018, Brent oil prices averaged $72. 17/Bbl, which represented an increase of $20. 42/Bbl from the same period last year. In North America, customer spending is highly driven by WTI oil prices, which declined during the quarter before recovering at quarter end. Overall, WTI oil prices ranged from a high of $74. 19/Bbl in July 2018 to a low of $65. 07/Bbl in August 2018. For the nine months ended September 30, 2018, WTI oil prices averaged $66. 93/Bbl, which represented an increase of $17. 63/Bbl from the same period last year. In North America, natural gas prices, as measured by the Henry Hub Natural Gas Spot Price, averaged $2. 93/mmBtu in the third quarter of 2018, representing a 0. 68% decrease over the prior year. Throughout the quarter, Henry Hub Natural Gas Spot Prices ranged from a low of $2. 73/mmBtu in July 2018 to a high of $3. 12/mmBtu in September 2018. For the nine months ended September 30, 2018, natural gas prices averaged $2. 95/mmBtu, which represented a decrease of $0. 06/mmBtu from the same period last year. Baker Hughes Rig CountThe Baker Hughes rig counts are an important business barometer for the drilling industry and its suppliers. When drilling rigs are active they consume products and services produced by the oil service industry. Rig count trends are driven by the exploration and development spending by oil and natural gas companies, which in turn is influenced by current and future price expectations for oil and natural gas. The counts may reflect the relative strength and stability of energy prices and overall market activity. however, these counts should not be solely relied on as other specific and pervasive conditions may exist that affect overall energy prices and market activity. We have been providing rig counts to the public since 1944. We gather all relevant data through our field service personnel, who obtain the necessary data from routine visits to the various rigs, customers, contractors and other outside sources as necessary. We base the classification of a well as either oil or natural gas primarily upon filings made by operators in the relevant jurisdiction. This data is then compiled and distributed to various wire services and trade associations and is published on our website. We believe the counting process and resulting data is reliable. however, it is subject to our ability to obtain accurate and timely information. Rig counts are compiled weekly for the U. S. and Canada and monthly for all international rigs. Published international rig counts do not include rigs drilling in certain locations, such as Russia, the Caspian region, and onshore China because this information is not readily available. Rigs in the U. S. and Canada are counted as active if, on the day the count is taken, the well being drilled has been started but drilling has not been completed and the well is anticipated to be of sufficient depth to be a potential consumer of our drill bits. In international areas, rigs are counted on a weekly basis and deemed active if drilling activities occurred during the majority of the week. The weekly results are then averaged for the month and published accordingly. The rig count does not include rigs that are in transit from one location to another, rigging up, being used in non-drilling activities including production testing, completion and workover, and are not expected to be significant consumers of drill bits. The rig counts are summarized in the table below as averages for each of the periods indicated. Overall rig count was 2,263 for the third quarter of 2018, an increase of 8% as compared to the same period last year due primarily to North America activity, and a slower increase internationally. Within North America, the increase was primarily driven by the land rig count, which was up 9% and to a lesser extent, offshore rig count, which was up 3%. Internationally, the rig count increase was driven primarily by increases in the Africa region which                                                 BHGE 2018 Third Quarter FORM 10-Q | 37was up 23%, the Asia-Pacific and Latin America region, which were up 16% and 2%, respectively, partially offset by the Europe region, which was down 3%. Overall rig count was 2,194 for the nine months ended September 30, 2018, an increase of 9% as compared to the same period last year due primarily to North America activity, and a slower increase internationally. Within North America, the increase was primarily driven by the land rig count, which was up 14%, partially offset by a decrease in the offshore rig count of 8%. Internationally, the rig count increase was driven primarily by increases in the Africa region which was up 15%, the Asia-Pacific and Latin America region, which were up 11% and 2%, respectively, partially offset by the Europe region, which was down 10%. RESULTS OF OPERATIONS The discussions below relating to significant line items from our condensed consolidated and combined statements of income (loss) are based on available information and represent our analysis of significant changes or events that impact the comparability of reported amounts. Where appropriate, we have identified specific events and changes that affect comparability or trends and, where reasonably practicable, have quantified the impact of such items. All dollar amounts in tabulations in this section are in millions of dollars, unless otherwise stated. Certain columns and rows may not add due to the use of rounded numbers. Our condensed consolidated and combined statement of income (loss) displays sales and costs of sales in accordance with SEC regulations under which "goods" is required to include all sales of tangible products and "services" must include all other sales, including other service activities. For the amounts shown below, we distinguish between "equipment" and "product services", where product services refer to sales under product services agreements, including sales of both goods (such as spare parts and equipment upgrades) and related services (such as monitoring, maintenance and repairs), which is an important part of its operations. We refer to "product services" simply as "services" within the Business Environment section of Management's Discussion and Analysis. In evaluating the segment performance, the Company primarily uses the following: Volume:  Volume is the increase or decrease in products and/or services sold period-over-period excluding the impact of foreign exchange and price. The volume impact on profit is calculated by multiplying the prior period profit rate by the change in revenue volume between the current and prior period. It also includes price, defined as the change in sales price for a comparable product or service period-over-period and is calculated as the period-over-period change in sales prices of comparable products and services. Foreign Exchange (FX): FX measures the translational foreign exchange impact, or the translation impact of the period-over-period change on sales and costs directly attributable to change in the foreign exchange rate compared to the U. S. dollar. FX impact is calculated by multiplying the functional currency amounts (revenue or profit) with the period-over-period FX rate variance, using the average exchange rate for the respective period. (Inflation)/Deflation:  (Inflation)/deflation is defined as the increase or decrease in direct and indirect costs of the same type for an equal amount of volume. It is calculated as the year-over-year change in cost (i. e. price paid) of direct material, compensation &amp; benefits and overhead costs. Productivity:  Productivity is measured by the remaining variance in profit, after adjusting for the period-over-period impact of volume &amp; price, foreign exchange and (inflation)/deflation as defined above. Improved or lower period-over-period cost productivity is the result of cost efficiencies or inefficiencies, such as cost decreasing or increasing more than volume, or cost increasing or decreasing less than volume, or changes in sales mix among segments. This also includes the period-over-period variance of transactional foreign exchange, aside from those foreign currency devaluations that are reported separately for business evaluation purposes. Orders and Remaining Performance ObligationsOrders:  For the three months ended September 30, 2018, we recognized orders of $5. 7 billion, flat year-over- year. Service orders were up 6% and equipment orders were down 8%. For the nine months ended September 30,                                                 BHGE 2018 Third Quarter FORM 10-Q | 382018, we recognized orders of $17. 0 billion, an increase of $5. 6 billion, or 49%, from the nine months ended September 30, 2017. The increase in orders was driven by the acquisition of Baker Hughes which contributed $5. 4 billion. Service orders were up 51% and equipment orders were up 45%. Remaining Performance Obligations (RPO):  As of September 30, 2018, the aggregate amount of the transaction price allocated to the unsatisfied (or partially unsatisfied) performance obligations was $20. 8 billion. Revenue and Segment Operating Income (Loss) Before TaxRevenue and segment operating income (loss) for each of our four operating segments is provided below. The performance of our operating segments is evaluated based on segment operating income (loss), which is defined as income (loss) before income taxes and equity in loss of affiliate and before the following: net interest expense, net other non operating income, corporate expenses, restructuring, impairment and other charges, inventory impairments, merger and related costs, and certain gains and losses not allocated to the operating segments. BHGE 2018 Third Quarter FORM 10-Q | 39Segment Revenues and Segment Operating IncomeThird Quarter of 2018 Compared to the Third Quarter of 2017Revenue increased $364 million, or 7%, primarily driven by increased activity in Oilfield Services. Oilfield Services increased $332 million, Digital Solutions increased $39 million and Oilfield Equipment increased $18 million, partially offset with the decrease in Turbomachinery &amp; Process Solutions of $25 million. Total segment operating income increased $217 million. The increase was primarily driven by Oilfield Services, which increased $143 million,  Oilfield Equipment which increased $47 million and Digital Solutions which increased $29 million, partially offset by Turbomachinery &amp; Process Solutions, which decreased $2 million. Oilfield Services Oilfield Services revenue increased $332 million in the third quarter of 2018 compared to the third quarter of 2017, as a result of increased activity. North America revenue was $1,212 million and International revenue was $1,781 million in the third quarter of 2018. Oilfield Services segment operating income was $231 million in the third quarter of 2018 compared to $88 million of segment operating income in the third quarter of 2017. The increase was primarily driven by synergy benefits and to a lesser extent by volume increases. Oilfield Equipment Oilfield Equipment revenue increased $18 million, or 3%, in the third quarter of 2018 compared to the third quarter of 2017. The increase was driven by higher volume in the Subsea Production Systems business, Subsea Drilling Systems business, and Surface Pressure Control business. These increases were partially offset by lower volume in the Flexible Pipe business. Oilfield Equipment segment operating income was $6 million in the third quarter of 2018 compared to segment operating loss of $41 million in the third quarter of 2017. The increase in income was driven primarily by higher cost productivity and to a lesser extent by lower impact from foreign exchange movements and higher volume. Turbomachinery &amp; Process Solutions Turbomachinery &amp; Process Solutions revenue of $1,389 million decreased $25 million, or 2%, in the third quarter of 2018 compared to the third quarter of 2017. The decrease was driven by lower volume in the New Units business, partially offset by an increase in volume in the Services as well as the Flow and Process Technologies businesses. Equipment revenue in the quarter represented 38%, and service revenue represented 62% of total revenue. Equipment revenue was down 16% year-over-year, and service revenue was up 9%. Turbomachinery &amp; Process Solutions segment operating income was $132 million in the third quarter of 2018 compared to segment operating income of $134 million in the third quarter of 2017. The decline in profitability was driven primarily by lower volume, partially offset by deflation benefits and favorable cost productivity. Digital Solutions Digital Solutions revenue increased $39 million, or 6%, in the third quarter of 2018 compared to the third quarter of 2017, driven primarily by the Bently and Pipeline and Process Solutions businesses, partially offset with lower volume in the Controls business. Digital Solutions segment operating income was $106 million  in the third quarter of 2018 compared to segment operating income of $77 million in the third quarter of 2017. The increase in profitability was driven primarily by increased productivity including synergy realization, and to a lesser extent by higher volume. BHGE 2018 Third Quarter FORM 10-Q | 40CorporateCorporate expenses in the third quarter of 2018 totaled $98 million, an increase of $9 million compared to the third quarter of 2017, primarily due to foreign exchange movements, partially offset by realized synergies. Restructuring, Impairment and OtherFor the third quarter of 2018, we recognized $66 million in restructuring and impairment charges, a decrease of $125 million from the third quarter of 2017, primarily from reduced activity as we finalize our restructuring plans. Merger and Related Costs For the third quarter of 2018, we incurred merger and related costs of $17 million, a decrease of $142 million from the third quarter of 2017, as we finalize our merger and related activities. Equity in Loss of AffiliateFor the third quarter of 2018, we recorded a loss of $85 million related to our equity method investment in BJ Services. As a result, we will discontinue applying the equity method. We will resume application of the equity method only after our share of unrecognized net income equals our share of net loss not recognized during the period the equity method was suspended. There was no cash impact to BHGE. Interest Expense, Net For the third quarter of 2018, we incurred interest expense, net of interest income, of $55 million, an increase of $14 million from the third quarter of 2017, primarily driven by $3. 95 billion of debt issued in the fourth quarter of 2017, partially offset by the reduction in interest expense as we ceased participation in the GE monetization program. Income TaxesFor the third quarter of 2018, income tax expense was $110 million compared to a tax expense of $114 million for the prior year quarter. The difference between the U. S. statutory tax rate of 21% and the current effective tax rate is primarily due to $82 million related to losses with no tax benefit due to valuation allowances. The First Nine Months of 2018 Compared to the First Nine Months of 2017Revenue increased $5,232 million, or 46%, primarily driven by the acquisition of Baker Hughes. Oilfield Services increased $5,453 million, and Digital Solutions increased $289 million, partially offset with the decrease in Turbomachinery &amp; Process Solutions of $411 million and Oilfield Equipment of $99 million. Total segment operating income increased $449 million. The increase was primarily driven by Oilfield Services, which increased $596 million, and Digital Solutions, which increased $35 million, partially offset by Turbomachinery &amp; Process Solutions, which decreased $144 million, and Oilfield Equipment, which decreased $38 million. Oilfield Services Oilfield Services revenue increased $5,453 million in the first nine months of 2018 compared to the first nine months of 2017, as a result of the acquisition of Baker Hughes which added $5,170 million of revenue. Oilfield Services segment operating income was $561 million in the first nine months of 2018 compared to a loss of $35 million in the first nine months of 2017. The additional contribution from the acquisition of Baker Hughes, and to a lesser extent synergy benefits, drove the increase in operating income. BHGE 2018 Third Quarter FORM 10-Q | 41Oilfield Equipment Oilfield Equipment revenue decreased $99 million, or 5%, in the first nine months of 2018 compared to the first nine months of 2017. The decrease was driven by lower throughput as a result of decreasing RPO in the Subsea Production Systems business, as well as lower convertible orders across the Flexible Pipe and Drilling Systems businesses, partially offset with higher volume in the Surface Pressure Control and Services businesses. Oilfield Equipment segment operating loss was $12 million in the first nine months of 2018 compared to segment operating income of $26 million in the first nine months of 2017. The loss was driven primarily by a negative mix of long-term projects, and to a lesser extent by lower cost productivity and volume. Turbomachinery &amp; Process Solutions Turbomachinery &amp; Process Solutions revenue of $4,233 million decreased $411 million, or 9%, in the first nine months of 2018 compared to the first nine months of 2017. The decrease was driven by lower volume for the New Units and Services businesses in the upstream segment, partially offset by increased volume in the businesses that serve the downstream segments. Equipment revenue in the first nine months of 2018 represented 39%, and Service revenue represented 61% of total revenue. Turbomachinery &amp; Process Solutions segment operating income was $364 million in the first nine months of 2018 compared to segment operating income of $508 million in the first nine months of 2017. The decline in profitability was driven primarily by lower volume, and to a lesser extent by negative cost productivity, as well as unfavorable equipment and services mix. In addition, a one-time charge of $30 million to remediate quality issues specific to a long-term equipment project was recorded in the second quarter of 2018. Digital Solutions Digital Solutions revenue increased $289 million, or 18%, in the first nine months of 2018 compared to the first nine months of 2017, driven primarily by the acquisition of Baker Hughes which added $195 million of revenue. Digital Solutions segment operating income was $275 million in the first nine months of 2018 compared to segment operating income of $240 million in first nine months of 2017. The increase in profitability was driven by positive cost productivity, including synergy benefits. CorporateCorporate expenses in the first nine months of 2018 totaled $294 million, an increase of $15 million compared to the first nine months of 2017, primarily from the additional expenses related to the acquisition of Baker Hughes partially offset by realized synergies. Restructuring, Impairment and OtherIn the first nine months of 2018, we recognized $374 million in restructuring and impairment charges, an increase of $82 million from the first nine months of 2017. This increase was primarily due to costs driven by the implementation of our synergy plans. Merger and Related Costs In the first nine months of 2018, we incurred merger and related costs of $113 million, a decrease of $197 million from the first nine months of 2017. This decrease was primarily due to a decline in merger and integration costs as we finalize our merger related activities. Interest Expense, Net In the first nine months of 2018, we incurred interest expense, net of interest income, of $164 million, an increase of $89 million from the first nine months of 2017, primarily driven by $3. 95 billion of debt issued in the                                                 BHGE 2018 Third Quarter FORM 10-Q | 42fourth quarter of 2017 and debt obtained in the Baker Hughes acquisition, partially offset by the reduction in interest expense as we ceased participation in the GE monetization program. Equity in Loss of AffiliateIn the first nine months of 2018, we recorded a loss of $139 million related to our equity method investment in BJ Services. As a result, we will discontinue applying the equity method. We will resume application of the equity method only after our share of unrecognized net income equals our share of net loss not recognized during the period the equity method was suspended. There is no cash impact to BHGE. Income TaxesFor the nine months ended September 30, 2018, income tax expense was $86 million compared to a tax expense of $112 million for the nine months ended September 30, 2017. The difference between the U. S. statutory tax rate of 21% and the current effective tax rate is primarily due to $168 million related to losses with no tax benefit due to valuation allowances and $22 million of withholding taxes in certain jurisdictions, partially offset by the net tax benefit of $124 million related to U. S. tax reform. The first six months of 2017 reflects 100% of the taxes associated with U. S. and non-U. S. earnings of the GE O&amp;G business. LIQUIDITY AND CAPITAL RESOURCESOur objective in financing our business is to maintain sufficient liquidity, adequate financial resources and financial flexibility in order to fund the requirements of our business. At September 30, 2018, we had cash, cash equivalents and restricted cash of $4,765 million compared to $7,030 million at December 31, 2017. At September 30, 2018, approximately $3. 2 billion of our cash and equivalents was held by foreign subsidiaries compared to approximately $3. 2 billion at December 31, 2017. A substantial portion of the cash held by foreign subsidiaries at September 30, 2018 has been reinvested in active non-U. S. business operations. At September 30, 2018, our intent is, among other things, to use this cash to fund the operations of our foreign subsidiaries, and we have not changed our indefinite reinvestment decision as a result of U. S. tax reform but will reassess this during the course of 2018. If we decide at a later date to repatriate those funds to the U. S. , we may be required to provide taxes on certain of those funds, however, due to the enactment of U. S. tax reform, repatriations of foreign earnings will generally be free of U. S. federal tax but may incur other taxes such as withholding or state taxes. BHGE LLC has a five-year $3 billion committed unsecured revolving credit facility (the 2017 Credit Agreement) with commercial banks maturing in July 2022. The 2017 Credit Agreement contains certain customary representations and warranties, certain affirmative covenants and no negative covenants. Upon the occurrence of certain events of default, our obligations under the 2017 Credit Agreement may be accelerated. Such events of default include payment defaults to lenders under the 2017 Credit Agreement, and other customary defaults. At September 30, 2018, we were in compliance with all of the credit facility's covenants. BHGE LLC has a commercial paper program under which it may issue from time to time up to $3 billion in commercial paper with maturities of no more than 397 days. At September 30, 2018, we had no borrowings outstanding under the commercial paper program. The maximum combined borrowing at any time under both the 2017 Credit Agreement and the commercial paper program is $3 billion. On November 6, 2017, we announced that our board of directors authorized BHGE LLC to repurchase up to $3 billion of its common units from the Company and GE. The proceeds of such repurchase that are distributed to the Company will be used to repurchase Class A shares of the Company on the open market or in privately negotiated transactions. At September 30, 2018, BHGE LLC had authorization remaining to repurchase up to approximately $1. 5 billion of its common units from BHGE and GE. On December 15, 2017, BHGE LLC and Baker Hughes Co-Obligor, Inc. jointly filed a shelf registration statement on Form S-3 with the SEC in order to sell up to $3 billion in debt securities in amounts to be determined at the time of an offering. Any such offering, if it does occur, may happen in one or more transactions. The specific                                                 BHGE 2018 Third Quarter FORM 10-Q | 43terms of any securities to be sold will be described in supplemental filings with the SEC. The registration statement will expire in 2020. During the nine months ended September 30, 2018, we used cash to fund a variety of activities including certain working capital needs and restructuring costs, capital expenditures, the payment of dividends, distributions to noncontrolling interests and share repurchases. We believe that cash on hand, cash flows generated from operations and the available credit facility will provide sufficient liquidity to manage our global cash needs. Cash FlowsCash flows provided by (used in) each type of activity were as follows for the nine months ended September 30:Operating ActivitiesOur largest source of operating cash is payments from customers, of which the largest component is collecting cash related to sales of products and services including advance payments or progress collections for work to be performed. The primary use of operating cash is to pay our suppliers, employees, tax authorities and others for a wide range of material and services. Cash flows from operating activities generated cash of $673 million in the nine months ended September 30, 2018. These cash inflows were primarily driven by our net loss adjusted for certain noncash items (depreciation, amortization and provision for deferred taxes) partially offset by cash usage of approximately $361 million related to restructuring and merger related payments. Net working capital usage was $58 million in the nine months ended September 30, 2018, mainly due to higher inventory to sustain expected volume growth partially offset by higher payables to suppliers. Investing ActivitiesCash flows from investing activities used cash of $204 million and $3,879 million for the nine months ended September 30, 2018 and 2017, respectively. Our principal recurring investing activity is the funding of capital expenditures including property, plant and equipment and software, to support and generate revenue from operations. Expenditures for capital assets were $653 million and $417 million for the nine months ended September 30, 2018 and 2017, respectively, partially offset by proceeds from the sale of property, plant and equipment of $330 million and $76 million for the nine months ended September 30, 2018 and 2017, respectively. We also received cash proceeds from the sale of busi</t>
  </si>
  <si>
    <t>BKR</t>
  </si>
  <si>
    <t>Baker Hughes Co</t>
  </si>
  <si>
    <t>1705682</t>
  </si>
  <si>
    <t>Management's DISCUSSION AND ANALYSIS OF FINANCIAL CONDITION AND RESULTS OF OPERATIONSThe following Management’s Discussion and Analysis of Financial Condition and Results of Operations should be read in conjunction with our unaudited condensed consolidated and combined financial statements and the related notes included in Item 1 hereto. This section contains forward-looking statements that involve risks and uncertainties. Our actual results may differ materially from those discussed in any forward-looking statement because of various factors, including those described in the section titled “Note Regarding Forward-Looking Statements” in this Part I and “Part II. Item 1A. Risk Factors. "Basis of PresentationPrior to the separation, our operations were included in Huntsman’s financial results in different legal forms, including but not limited to: (1) wholly-owned subsidiaries for which the Titanium Dioxide and Performance Additives businesses were the sole businesses. (2) legal entities which are comprised of other businesses and include the Titanium Dioxide and/or Performance Additives businesses. and (3) variable interest entities in which the Titanium Dioxide and Performance Additives businesses are the primary beneficiaries. The unaudited condensed consolidated and combined financial statements include all revenues, costs, assets, liabilities and cash flows directly attributable to us. The unaudited condensed consolidated and combined financial statements also include allocations of direct and indirect corporate expenses through the date of the separation, which are based upon an allocation method that in the opinion of management is reasonable. Because the historical unaudited condensed consolidated and combined financial information for the periods indicated reflect the combination of these legal entities under common control, the historical unaudited condensed consolidated and combined financial information includes the results of operations of other Huntsman businesses that are not a part of our operations after the separation. We report the results of those other businesses as discontinued operations. Please see “Part I. Item 1. Note 15. Discontinued Operations” of this report. In addition, the unaudited condensed consolidated and combined financial statements have been prepared from Huntsman’s historical accounting records through the separation and are presented on a stand-alone basis as if our operations had been conducted separately from Huntsman. however, prior to the separation, we did not operate as a separate, stand-alone entity for the periods presented and, as such, the unaudited condensed consolidated and combined financial statements reflecting balances and activity prior to the separation, may not be indicative of the financial position, results of operations and cash flows had we been a stand-alone company. For purposes of these unaudited condensed consolidated and combined financial statements, all significant transactions with Huntsman International have been included in group equity. All intercompany transactions within the consolidated and combined business have been eliminated. Executive SummaryWe are a leading global manufacturer and marketer of chemical products that improve the quality of life for downstream consumers and promote a sustainable future. Our products comprise a broad range of innovative chemicals and formulations that bring color and vibrancy to buildings, protect and extend product life, and reduce energy consumption. We market our products globally to a diversified group of industrial customers through two segments: Titanium Dioxide, which consists of our TiO2 business, and Performance Additives, which consists of our functional additives, color pigments, timber treatment and water treatment businesses. We are a leading global producer in many of our key product lines, including TiO2, color pigments and functional additives, a leading North American producer of timber treatment products and a leading European producer of water treatment products. 27Recent DevelopmentsPotential Acquisition of Tronox European Paper Laminates BusinessOn July 16, 2018, we announced that we reached an agreement with Tronox Limited (“Tronox”) to purchase the European paper laminates business (the “8120 Grade”) from Tronox upon the closing of their proposed merger with The National Titanium Dioxide Company Limited ("Cristal"). In connection with the acquisition, Tronox would supply the 8120 Grade to us under a Transitional Supply Agreement until the transfer of the manufacturing of the 8120 Grade to our Greatham, U. K. , facility has been completed. Additionally, we announced that we entered into an agreement with Tronox providing, among other things, that the parties would engage in exclusive negotiations until September 29, 2018, regarding the purchase by us of the Ashtabula, Ohio, TiO2 manufacturing complex currently owned by Cristal. Following the expiration of the exclusivity period, we announced our intention to continue to negotiate with Tronox on a nonexclusive basis, but have not reached agreement regarding the potential divestiture. Pori FireOn January 30, 2017, our TiO2 manufacturing facility in Pori, Finland, experienced fire damage. The loss was covered by insurance for property damage as well as business interruption losses subject to retained deductibles of $15 million and 60 days, respectively. The Pori facility had a nameplate capacity of 130,000 metric tons per year, which represented approximately 17% of our total TiO2 nameplate capacity and approximately 2% of total global TiO2 demand. Prior to the fire, 60% of the site capacity produced specialty products which, on average, contributed greater than 75% of the site EBITDA from January 1, 2015 through January 30, 2017. We have restored 20% of the total prior capacity, which is dedicated to production of specialty products. On April 13, 2018, we received a final payment from our insurers of €191 million, or $236 million, bringing our total insurance receipts to €468 million, or $551 million, which was the limit of our insurance proceeds. We elected to receive the insurance proceeds in Euro in order to match the currency of the related business interruption losses and capital expenditures resulting from the Pori fire. For the nine months ended September 30, 2018, we received €243 million, or $298 million, of insurance proceeds, while €225 million, or $253 million, was received during 2017. During the nine months ended September 30, 2018, we recorded $371 million of income related to insurance recoveries in cost of goods sold while $187 million was recognized in 2017. The difference between payments received from our insurers of $551 million and the insurance recovery income of $558 million is related to the foreign exchange movements of the U. S. Dollar against the Euro during the periods. $68 million of deferred income for insurance recoveries was reported in accrued liabilities as of December 31, 2017. We recorded a loss of $7 million and $18 million for cleanup and other non-capital reconstruction costs in cost of goods sold for the nine months ended September 30, 2018 and 2017, respectively. We recorded a loss of $31 million for the write-off of fixed assets and lost inventory in cost of goods sold in our unaudited condensed consolidated and combined statements of operations for the nine months ended September 30, 2017. On September 12, 2018, following our review of the Pori facility and options within our manufacturing network, and as a result of unanticipated cost escalation and extended timeline associated with reconstruction, we announced that we intend to close our Pori, Finland, TiO2 manufacturing facility and transfer the specialty and differentiated product grades to other sites. We intend to continue to operate the Pori facility at reduced production rates through the transition period, which is expected to last through 2021. As part of the plan, we recorded restructuring expense of approximately $415 million for the three and nine months ended September 30, 2018, of which $367 million related to acceleration depreciation, $39 million related to employee benefits, and $9 million related to the write-off of other assets. This restructuring expense consists of $30 million of cash and $385 million of noncash charges. 28Please see “Part II, Item 1A. Risk Factors—Risks Relating to our Business—Disruptions in production at our manufacturing facilities, including at our TiO2 manufacturing facility in Pori, Finland, may have a material adverse impact on our business, results of operations and/or financial condition. ” Recent Trends and OutlookWe expect the following factors to impact our operating results in the near term:. We expect that our corporate and other costs will be approximately $50 million per year. We continue to implement our Business Improvement Program which we expect to be completed by the first quarter of 2019 and continue to provide contributions to adjusted EBITDA. Of the $60 million we previously estimated for annualized savings, we have realized approximately $37 million of savings through the third quarter of 2018 as a result of these programs. In addition to these savings, we achieved approximately $6 million of EBITDA in the third quarter of 2018 from volume improvements as part of the Business Improvement Program. If successfully implemented, we expect the general cost reductions and optimization of our manufacturing network to result in additional contributions to our adjusted EBITDA of approximately $23 million per year by the first quarter of 2019, with additional projected contributions to adjusted EBITDA from volume growth. In 2018, we expect to spend approximately $120 million of capital expenditures, excluding expenditures related to our Pori, Finland facility. Our tax expense is significantly affected by the mix of income and losses in tax jurisdictions in which we operate. We expect our adjusted long-term effective tax rate will be approximately 15% to 20%. We believe the impact of the Tax Act on our adjusted long-term effective tax rate will not be material, given the low percentage of our global pre-tax income earned in the United States. We expect our near-term cash tax rate will be between 10% to 15%. In addition, based on the recent years’ profitability in our Titanium Dioxide segment in the U. K. and Spain, we anticipate sufficient positive evidence to support the partial release of valuation allowances on certain net deferred tax assets in late 2018. Due to application of the local tax rules in the U. K. and Spain, which limit the amount of net operating loss carryforward that may be utilized on an annual basis, we currently estimate a partial valuation allowance release of approximately $25 million to $35 million for these jurisdictions during the quarter ended December 31, 2018. 29Results of OperationsThe following table sets forth our consolidated results of operations for the three months ended September 30, 2018 and 2017 and nine months ended September 30, 2018 and 2017:3031NM—Not meaningfulWe believe adjusted EBITDA is useful to investors in assessing our ongoing financial performance and provides improved comparability between periods through the exclusion of certain items that management believes are not indicative of our operational profitability and that may obscure underlying business results and trends. However, this measure should not be considered in isolation or viewed as a substitute for net income or other measures of performance determined in accordance with U. S. GAAP. Moreover, adjusted EBITDA as used herein is not necessarily comparable to other similarly titled measures of other companies due to potential inconsistencies in the 32methods of calculation. Our management believes this measure is useful to compare general operating performance from period to period and to make certain related management decisions. Adjusted EBITDA is also used by securities analysts, lenders and others in their evaluation of different companies because it excludes certain items that can vary widely across different industries or among companies within the same industry. For example, interest expense can be highly dependent on a company’s capital structure, debt levels and credit ratings. Therefore, the impact of interest expense on earnings can vary significantly among companies. In addition, the tax positions of companies can vary because of their differing abilities to take advantage of tax benefits and because of the tax policies of the various jurisdictions in which they operate. As a result, effective tax rates and tax expense can vary considerably among companies. Finally, companies employ productive assets of different ages and utilize different methods of acquiring and depreciating such assets. This can result in considerable variability in the relative costs of productive assets and the depreciation and amortization expense among companies. Nevertheless, our management recognizes that there are limitations associated with the use of adjusted EBITDA in the evaluation of us as compared to net income. Our management compensates for the limitations of using adjusted EBITDA by using this measure to supplement U. S. GAAP results to provide a more complete understanding of the factors and trends affecting the business rather than U. S. GAAP results alone. In addition to the limitations noted above, adjusted EBITDA excludes items that may be recurring in nature and should not be disregarded in the evaluation of performance. However, we believe it is useful to exclude such items to provide a supplemental analysis of current results and trends compared to other periods because certain excluded items can vary significantly depending on specific underlying transactions or events, and the variability of such items may not relate specifically to ongoing operating results or trends and certain excluded items, while potentially recurring in future periods, may not be indicative of future results. For example, while EBITDA from discontinued operations is a recurring item, it is not indicative of ongoing operating results and trends or future results. Three Months Ended September 30, 2018 Compared to the Three Months Ended September 30, 2017 For the three months ended September 30, 2018, net loss was $366 million on revenues of $533 million, compared with net income of $53 million on revenues of $582 million for the same period in 2017. The decrease of $419 million in net income was the result of the following items:33Segment AnalysisTitanium DioxideThe Titanium Dioxide segment generated revenues of $389 million in the three months ended September 30, 2018, a decrease of $42 million, or 10%, compared to the same period in 2017. The decrease was primarily due to an 3418% decline in sales volumes partially offset by a 7% increase in average selling prices and a 1% benefit from mix and other. The impact from foreign exchange rates, was neutral in the quarter. Sales volumes decreased due to lower demand for functional grade product as a result of customer destocking and lower product availability due to extended planned maintenance turnarounds. The increase in selling prices compared to the prior year period reflects more favorable business conditions for TiO2, allowing for an increase in prices globally. Adjusted EBITDA for our Titanium Dioxide segment decreased $52 million compared to the same period in 2017. In the prior year period, we recognized $20 million of adjusted EBITDA attributable to lost earnings at our Pori, Finland facility which were reimbursed through insurance proceeds. The remaining decrease in adjusted EBITDA was primarily attributable to lower revenue and lower margins as a result of higher raw material and energy costs, partially offset by $3 million of savings from our Business Improvement Program. Performance AdditivesThe Performance Additives segment generated $144 million of revenue in the three months ended September 30, 2018, which is $7 million, or 5%, lower than the same period in 2017. This decrease was the result of a 6% decrease in volumes relating to weaker than expected construction activity in North America and Europe, and a 1% decrease due to sales mix and other, partially offset by a 2% increase in average selling prices. Selling prices increased in certain functional additives and timber treatment product lines to offset increases in raw material and energy costs. Adjusted EBITDA in our Performance Additives segment decreased by $3 million for the three months ended September 30, 2018 compared to the same period in 2017, primarily a result of increased raw material and energy costs impacting revenue and segment margins, partially offset by $3 million of savings from our Business Improvement Program. Corporate and OtherCorporate and other represents expenses which are not allocated to our segments. Losses from Corporate and other were $10 million, or $2 million more in the three months ended September 30, 2018 than the same period in 2017, as a result of an increase in selling, general and administrative costs to operate as a standalone company. Nine Months Ended September 30, 2018 Compared to the Nine Months Ended September 30, 2017 For the nine months ended September 30, 2018, net loss was $88 million on revenues of $1,781 million, compared with net income of $74 million on revenues of $1,681 million for the same period in 2017. The decrease of $162 million in net income was the result of the following items:35Segment AnalysisTitanium DioxideThe Titanium Dioxide segment generated revenues of $1,300 million in the nine months ended September 30, 2018, an increase of $83 million, or 7%, compared to the same period in 2017. The increase was primarily due to a 16% increase in average selling prices, a 5% improvement driven by the favorable impact of foreign exchange rates, and a 1% increase due to mix and other partially offset by a 15% decrease in sales volumes. Sales volumes decreased due to customer destocking, lower product availability due to extended planned maintenance turnarounds, the impact of the fire at our Pori, Finland manufacturing facility and as a result of plant closures as part of our restructuring programs. Excluding the impact of the fire at our Pori plant and the impact of plants closed as part of our restructuring programs, sales volumes decreased by 9%. The increase in selling prices compared to the prior year period reflects more favorable business conditions for TiO2, allowing for an increase in prices globally. Adjusted EBITDA for our Titanium Dioxide segment increased $97 million for the nine months ended September 30, 2018 compared to the same period in 2017. This increase was primarily as a result of improvements in pricing, $14 million of energy credits sold in 2018, a $14 million of benefits from our business improvement program, partially offset by declines in revenues and margins as a result of higher raw materials and energy costs. 36Performance AdditivesThe Performance Additives segment generated $481 million of revenue in the nine months ended September 30, 2018, which is $17 million, or 4%, higher compared to the same period in 2017 resulting from a 4% increase in average selling prices, a 3% improvement driven by the favorable impact of foreign exchange rates, partially offset by a 2% decrease due to less favorable sales mix and other and a 1% decrease in volumes. Selling prices increased in certain functional additives, color pigment, and timber treatment product lines to offset increases in raw material and energy costs. Adjusted EBITDA in our Performance Additives segment increased by $2 million, or 4%, for the nine months ended September 30, 2018 compared to the same period in 2017, primarily due to $7 million of benefits from our business improvement program, partially offset by increases in raw material and energy costs. Corporate and OtherCorporate and other represents expenses which are not allocated to our segments. Losses from Corporate and other were $33 million, or $15 million lower for the nine months ended September 30, 2018 than the same period in 2017 as our costs to operate as a standalone company are lower than those costs historically allocated to us from Huntsman. Liquidity and Capital ResourcesPrior to the separation, our primary source of liquidity and capital resources had been cash flows from operations, our participation in a cash pooling program with Huntsman and debt incurred by Huntsman. Following the separation, we have not received any funding through the Huntsman cash pooling program. We had cash and cash equivalents of $251 million and $238 million as of September 30, 2018 and December 31, 2017, respectively. We expect to have adequate liquidity to meet our obligations over the next 12 months. Additionally, we believe our future obligations, including needs for capital expenditures, will be met by available cash generated from operations and borrowings under the ABL Facility. On August 8, 2017, in connection with our IPO and the separation, we entered into new financing arrangements and incurred new debt, including $375 million of Senior Notes issued by our subsidiaries Venator Finance S. à. r. l. and Venator Materials LLC (the "Issuers"), and borrowings of $375 million under the Term Loan Facility. We used the net proceeds of the Senior Notes and the Term Loan Facility to repay approximately $732 million of net intercompany debt owed to Huntsman and to pay related fees and expenses of approximately $18 million. Substantially all Huntsman receivables or payables were eliminated in connection with the separation, other than a payable to Huntsman for a liability pursuant to the Tax Matters Agreement entered into at the time of the separation which has been presented as noncurrent payable to affiliate within the unaudited condensed consolidated and combined balance sheet. In addition to the Senior Notes and the Term Loan Facility, we entered into the ABL Facility. Availability to borrow under the ABL Facility is subject to a borrowing base calculation comprising both accounts receivable and inventory in the U. S. , Canada, the U. K. and Germany and only accounts receivable in France and Spain. Thus, the base calculation may fluctuate from time to time and may be further impacted by the lenders’ discretionary ability to impose reserves and availability blocks that might otherwise incrementally increase borrowing availability. Assuming all proposed borrowers currently participate in the facility, the borrowing base calculation as of September 30, 2018 is in excess of $269 million, of which $260 million was available to borrowers. To participate in the facility, each borrower is required to deliver certain documentation and security agreements to the satisfaction of the administrative agent, which was achieved in January 2018. 37Items Impacting Short-Term and Long-Term Liquidity Our liquidity can be significantly impacted by various factors. The following matters had, or are expected to have, a significant impact on our liquidity:Further, although the Business Improvement Program is expected to be completed by the first quarter of 2019, we expect to incur additional restructuring charges well beyond this period. We expect the Business Improvement Program to provide additional contributions to adjusted EBITDA in 2018 and 2019. On September 12, 2018, following our review of the Pori facility and options within our manufacturing network, and as a result of unanticipated cost escalation and extended timeline associated with reconstruction, we announced that we intend to close our Pori, Finland, TiO2 manufacturing facility and transfer the specialty and differentiated product grades to other sites. We intend to continue to operate the Pori facility at reduced production rates through the transition period, which is expected to last through 2021. Please see “Part II, Item 1A. Risk Factors-Risks Relating to our Business-Disruptions in production at our manufacturing facilities, including at our TiO2 manufacturing facility in Pori, Finland, may have a material adverse impact on our business, results of operations and/or financial condition. ”38generate sufficient cash flow from our operations, our business, financial condition and results of operations may be materially and adversely affected” in our 2017 Form 10-K. As of September 30, 2018 and December 31, 2017, we had $7 million and $14 million, respectively, classified as current portion of debt. As of September 30, 2018 and December 31, 2017, we had approximately $29 million and $31 million, respectively, of cash and cash equivalents held outside of the U. S. and Europe, including our variable interest entities. As of September 30, 2018, our non-U. K. subsidiaries have no plan to distribute earnings in a manner that would cause them to be subject to U. K. , U. S. , or other local country taxation. Cash Flows for the Nine Months Ended September 30, 2018 Compared to the Nine Months Ended September 30, 2017 Net cash provided by operating activities from continuing operations was $306 million for the nine months ended September 30, 2018 while net cash provided by operating activities from continuing operations was $180 million for the nine months ended September 30, 2017. The increase in net cash provided by operating activities from continuing operations for the nine months ended September 30, 2018 compared with the same period in 2017 was primarily attributable to noncash restructuring charges of $539 million in 2018 compared to $7 million in 2017, offset by the $162 million decrease in net income as described in “—Results of Operations” above, and a $237 million unfavorable variance in operating assets and liabilities for 2018 as compared with 2017. Net cash used in investing activities from continuing operations was $266 million for the nine months ended September 30, 2018, compared to net cash provided by investing activities from continuing operations of $73 million for the nine months ended September 30, 2017. The increase in net cash used in investing activities from continuing operations for the nine months ended September 30, 2018 compared with the same period in 2017 was primarily attributable to a decrease in insurance proceeds received for recovery of property damage of $50 million and an increase in capital expenditures of $175 million compared to the prior year period, a decrease in net repayments from affiliates of $121 million and a decrease in net cash received from unconsolidated affiliates. Net cash used in financing activities from continuing operations was $17 million for the nine months ended September 30, 2018, compared to net cash used in financing activities from continuing operations of $99 million for the nine months ended September 30, 2017. The decrease in net cash used in financing activities from continuing operations for the nine months ended September 30, 2018 compared with the same period in 2017 was primarily attributable to a decrease in final settlement of affiliate balances at separation, a decrease in repayments on affiliate accounts payable of $86 million from 2017 to 2018, partially offset by a decrease in proceeds received from issuance of long-term debt. 39Changes in Financial ConditionThe following information summarizes our working capital as of September 30, 2018 and December 31, 2017:Our working capital increased by $195 million as a result of the net impact of the following significant changes:40Financing ArrangementsSenior NotesOn July 14, 2017, the Issuers entered into an indenture in connection with the issuance of the Senior Notes. The Senior Notes are general unsecured senior obligations of the Issuers and are guaranteed on a general unsecured senior basis by Venator and certain of Venator’s subsidiaries. The indenture related to the Senior Notes imposes certain limitations on the ability of Venator and certain of its subsidiaries to, among other things, incur additional indebtedness secured by any principal properties, incur indebtedness of non-guarantor subsidiaries, enter into sale and leaseback transactions with respect to any principal properties and consolidate or merge with or into any other person or lease, sell or transfer all or substantially all of its properties and assets. The Senior Notes bear interest of 5. 75% per year payable semi-annually and will mature on July 15, 2025. The Issuers may redeem the Senior Notes in whole or in part at any time prior to July 15, 2020 at a price equal to 100% of the principal amount thereof plus accrued and unpaid interest, if any, and an early redemption premium, calculated on an agreed percentage of the outstanding principal amount, providing compensation on a portion of foregone future interest payables. The Senior Notes will be redeemable in whole or in part at any time on or after July 15, 2020 at the redemption prices set forth in the indenture, plus accrued and unpaid interest, if any, up to, but not including, the redemption date. In addition, at any time prior to July 15, 2020, the Issuers may redeem up to 40% of the aggregate principal amount of the Senior Notes with an amount not greater than the net cash proceeds of certain equity offerings or contributions to Venator’s equity at 105. 75% of the principal amount thereof, plus accrued and unpaid interest, if any, to, but not including, the redemption date. Upon the occurrence of certain change of control events (other than the separation), holders of the Venator Notes will have the right to require that the Issuers purchase all or a portion of such holder’s Senior Notes in cash at a purchase price equal to 101% of the principal amount thereof plus accrued and unpaid interest, if any, to the date of repurchase. Senior Credit Facilities On August 8, 2017, we entered into the Senior Credit Facilities that provide for first lien senior secured financing of up to $675 million, consisting of: The Term Loan Facility will amortize in aggregate annual amounts equal to 1% of the original principal amount of the Term Loan Facility, payable quarterly commenced in the fourth quarter of 2017. Availability to borrow under the $300 million of commitments under the ABL Facility is subject to a borrowing base calculation comprised of accounts receivable and inventory in U. S. , Canada, the U. K. , Germany and accounts receivable in France and Spain, that fluctuate from time to time and may be further impacted by the lenders’ discretionary ability to impose reserves and availability blocks that might otherwise incrementally increase borrowing availability. As a result, the aggregate amount available for extensions of credit under the ABL Facility at any time is the lesser of $300 million and the borrowing base calculated according to the formula described above minus the aggregate amount of extensions of credit outstanding under the ABL Facility at such time. Borrowings under the Term Loan Facility bear interest at a rate equal to, at Venator’s option, either (a) a London Interbank Offering Rate (“LIBOR”) based rate determined by reference to the costs of funds for Eurodollar deposits for the interest period relevant to such borrowing, adjusted for certain additional costs subject to an interest rate floor to be agreed or (b) a base rate determined by reference to the highest of (i) the rate of interest per annum determined from time to time by JPMorgan Chase Bank, N. A. as its prime rate in effect at its principal office in New York City, (ii) the federal funds rate plus 0. 50% per annum and (iii) the one-month adjusted LIBOR plus 1. 00% per annum, in each case plus an applicable margin to be agreed upon. Borrowings under the ABL Facility bear interest at a variable rate equal to an applicable margin based on the applicable quarterly average excess availability under the ABL Facility plus either a LIBOR or a base rate. The applicable margin percentage is calculated and established once every three calendar months and varies from 150 to 200 basis points for LIBOR loans depending on the quarterly average excess availability under the ABL Facility for the immediately preceding three-month period. 41GuaranteesAll obligations under the Senior Credit Facilities are guaranteed by Venator and substantially all of our subsidiaries (the “Guarantors”) and are secured by substantially all of the assets of Venator and the Guarantors, in each case subject to certain exceptions. Lien priority as between the Term Loan Facility and the ABL Facility with respect to the collateral will be governed by an intercreditor agreement. Augusta Matte</t>
  </si>
  <si>
    <t>VNTRQ</t>
  </si>
  <si>
    <t>Venator Materials PLC</t>
  </si>
  <si>
    <t>1709164</t>
  </si>
  <si>
    <t>Management's Discussion and Analysis of Financial Condition and Results of Operations (Dollars in thousands, except as noted and per share data) Management's Discussion and Analysis of Financial Condition and Results of Operations contains forward-looking statements within the meaning of the Private Securities Litigation Reform Act of 1995. These statements are based upon management's current expectations and are subject to various uncertainties and changes in circumstances. Important factors that could cause actual results to differ materially from those described in these forward-looking statements are set forth below under the heading “Forward-Looking Statements. "Hamilton Beach Brands Holding Company (“Hamilton Beach Holding” or the “Company”) is an operating holding company for two separate businesses: consumer, commercial and specialty small appliances and specialty retail. Hamilton Beach Brands, Inc. (“HBB”) is a leading designer, marketer and distributor of branded, small electric household and specialty housewares appliances, as well as commercial products for restaurants, bars and hotels. The Kitchen Collection, LLC (“KC”) is a national specialty retailer of kitchenware in outlet and traditional malls throughout the United States. Results of operations and financial condition are discussed separately by segment, which corresponds with the industry groupings. On September 29, 2017, NACCO Industries, Inc. ("NACCO"), Hamilton Beach Holding's former parent company, spun-off the Company to NACCO stockholders. In the spin-off, NACCO stockholders, in addition to retaining their shares of NACCO common stock, received one share of Hamilton Beach Holding Class A common stock and one share of Hamilton Beach Holding Class B common stock for each share of NACCO Class A or Class B common stock. In accordance with applicable authoritative accounting guidance, the Company accounted for the spin-off from NACCO based on the historical carrying value of assets and liabilities. As a result of the distribution of one share of Hamilton Beach Holding Class A common stock and one share of Hamilton Beach Holding Class B common stock for each share of NACCO Class A or NACCO Class B common stock, the earnings per share amounts for the Company for the three and nine months ended September 30, 2017 have been calculated based upon the number of shares distributed in the spin-off. NACCO did not receive any proceeds from the spin-off. CRITICAL ACCOUNTING POLICIES AND ESTIMATESThe Company has updated its revenue recognition policy in connection with the adoption of ASC 606 as further described in Note 2 to the accompanying Unaudited Condensed Consolidated Financial Statements. Also refer to the discussion of the Company's Critical Accounting Policies and Estimates as disclosed on pages 19 through 23 in the Company's Annual Report on Form 10-K for the year ended December 31, 2017. The Company's Critical Accounting Policies and Estimates have not materially changed since December 31, 2017. CONSOLIDATED FINANCIAL SUMMARYHamilton Beach Holding is an operating holding company for two separate businesses that operate in the consumer, commercial and specialty small appliances market (HBB) and the specialty retail market (KC). Hamilton Beach Holding includes the required intercompany eliminations between HBB and KC and certain federal tax attributes. Costs incurred as a stand-alone public entity are allocated to the HBB segment. The only material assets held by Hamilton Beach Holding are its investments in consolidated subsidiaries, and substantially all of its cash flows are provided by dividends paid or distributions made by its subsidiaries. The cash to pay dividends to Hamilton Beach Holding’s stockholders is derived from these cash flows. As a result, certain statutory limitations or regulatory or financing agreements could affect the levels of distributions allowed to be made by its subsidiaries. 14Selected consolidated results of Hamilton Beach Holding are as follows:The following table identifies, by segment, the components of change in Revenues, Operating profit and Net income:The components of change are discussed below in "Segment Results". Liquidity and Capital Resources of Hamilton Beach Holding Although Hamilton Beach Holding’s subsidiaries have entered into borrowing agreements, Hamilton Beach Holding has not guaranteed any borrowings of its subsidiaries. Dividends from its subsidiaries (to the extent permitted by its subsidiaries’ borrowing agreements) will be used to enable Hamilton Beach Holding to pay dividends to its stockholders. The declaration of future dividends, record dates and payout dates for such future dividends will be at the discretion of Hamilton Beach Holding's board of directors (the "Board") and will depend on various factors then existing, including earnings, financial condition, results of operations, capital requirements, level of indebtedness, contractual restrictions with respect to the payment of dividends, restrictions imposed by applicable law, general business conditions and other factors that the Board deems relevant. 15The Company believes funds available from cash on hand, its subsidiaries' credit facilities and anticipated funds generated from operations are sufficient to finance all of the subsidiaries' scheduled principal repayments, and its operating needs and commitments arising during the next twelve months and until the expiration of its subsidiaries' credit facilities. Contractual Obligations, Contingent Liabilities and CommitmentsSince December 31, 2017, there have been no significant changes in the total amount of Hamilton Beach Holding contractual obligations, contingent liabilities, commitments, or the timing of cash flows in accordance with those obligations as reported on page 24 in the Company's Annual Report on Form 10-K for the year ended December 31, 2017. Off Balance Sheet ArrangementsAs a holding company, Hamilton Beach Holding has not entered into any off balance sheet financing arrangements. See HBB's and KC's contractual obligations tables in the HBB and KC segment results. Capital StructureHamilton Beach Holding's consolidated capital structure at September 30, 2018 compared with both September 30, 2017 and December 31, 2017 is presented below:September 30, 2018 Compared with September 30, 2017 September 30, 2018 Compared with December 31, 2017 The components of change are discussed below in "Segment Results". OUTLOOKIn the current market environment and including the various factors noted in the HBB and KC segments' outlooks, the Company expects fourth-quarter and full-year 2018 consolidated net income to increase substantially over the same periods in 2017, including the effect of lower income tax expense and the absence of the provisional tax charges recorded in 2017. As a result of the Tax Act, the Company expects its effective income tax rate to be in the range of 24% to 26% in 2018. In 2019, the Company expects consolidated net income to increase compared with 2018. 16SEGMENT RESULTSHamilton Beach Brands, Inc. HBB’s business is seasonal and a majority of revenues and operating profit typically occurs in the second half of the year when sales of small electric appliances to retailers and consumers increase significantly for the fall holiday-selling season. Financial ReviewOperating ResultsThird Quarter of 2018 Compared with Third Quarter of 2017 The results of operations for HBB were as follows for the three months ended September 30:(1)Operating expenses include selling, general and administrative expenses, amortization of intangibles and (gain) loss on sale of assets. (2)In connection with the spin-off, HBB recognized one-time transaction-related expenses of $2. 5 million in the third quarter of 2017. The following table identifies the components of change in revenues for the third quarter of 2018 compared with the third quarter of 2017:Revenues increased $18. 9 million, or 12. 3%, during the third quarter of 2018 compared with the third quarter of 2017 primarily due to higher sales volume in all markets, but primarily in the U. S. and International consumer markets. 17The following table identifies the components of change in operating profit for the third quarter of 2018 compared with the third quarter of 2017:HBB's operating profit increased $4. 4 million in the third quarter of 2018 compared with the third quarter of 2017 primarily due to a $3. 3 million increase in gross profit and a $1. 1 million decrease in selling, general and administrative expenses. Gross profit increased mainly as a result of higher sales volumes, partially offset by increased warehouse and transportation expenses and higher product costs. The decrease in selling, general and administrative expenses was mainly attributable to the absence of $2. 5 million of one-time costs incurred in the prior year to effect the spin-off from NACCO, partially offset by an increase of $1. 4 million in professional and outside services fees, primarily due to patent litigation expenses. HBB's interest expense increased $0. 6 million in the third quarter of 2018 compared with the third quarter of 2017 due to an increase in average borrowings outstanding under HBB's revolving credit facility and higher average interest rates. Other, net, including interest income, increased $0. 3 million primarily due to currency gains in the third quarter of 2018 compared with the third quarter of 2017. HBB's effective income tax rate decreased to 20. 4% in the third quarter of 2018 from 39. 2% in the third quarter of 2017 primarily due to a reduction in the U. S. federal corporate tax rate as a result of the Tax Act and the absence of non-deductible spin-off related expenses incurred in the third quarter of 2017. As a result of the factors discussed above, HBB's net income increased to $10. 2 million in the third quarter of 2018 compared with net income of $5. 2 million in the third quarter of 2017. 18First Nine Months of 2018 Compared with First Nine Months of 2017 The results of operations for HBB were as follows for the nine months ended September 30:(1)Operating expenses include selling, general and administrative expenses, amortization of intangibles and (gain) loss on sale of assets. (2)In connection with the spin-off, HBB recognized transaction-related expenses of $2. 5 million in the first nine months of 2017. The following table identifies the components of change in revenues for the first nine months of 2018 compared with the first nine months of 2017:Revenues increased $38. 4 million, or 9. 7%, during the first nine months of 2018 compared with the first nine months of 2017 primarily due to higher sales volumes in all markets, but primarily in the International and U. S. consumer markets. The following table identifies the components of change in operating profit for the first nine months of 2018 compared with the first nine months of 2017:HBB's operating profit increased $6. 9 million for the first nine months of 2018 compared with the first nine months of 2017 primarily due to a $10. 6 million increase in gross profit, partially offset by a $4. 9 million increase in selling, general and administrative expenses. 19Gross profit increased mainly as a result of higher sales volumes and increased sales of higher-margin products in the U. S. Consumer and Global Commercial markets for the nine months ended September 30, 2018. A $3. 0 million increase in warehouse and transportation costs, primarily resulting from higher inventory levels and increased sales volumes, partially offset the improvement in gross profit during the first nine months of 2018. The increase in selling, general and administrative expenses was primarily due to a $4. 3 million increase in employee-related expenses and a $3. 7 million increase in professional and outside service fees, which was partially offset by the absence of $2. 5 million of one-time costs incurred in the prior year to effect the spin-off from NACCO. The increase in employee-related expenses was mainly due to incentive and merit compensation increases, as well as additional headcount to support HBB's strategic initiatives. Professional and outside service fees increased mainly due to patent litigation expenses. HBB's interest expense increased $1. 2 million for the first nine months of 2018 compared with the first nine months of 2017 due to an increase in average borrowings outstanding under HBB's revolving credit facility and higher average interest rates. Other, net, including interest income, decreased $1. 2 million primarily due to foreign currency losses of $0. 1 million in the first nine months of 2018 compared with foreign currency gains of $0. 9 million in the first nine months of 2017. HBB's effective income tax rate decreased to 22. 5% in the first nine months of 2018 from 38. 4% in the first nine months of 2017 primarily due to a reduction in the U. S. federal corporate tax rate as a result of the Tax Act and the absence of non-deductible spin-off related expenses incurred in the first nine months of 2017. As a result of the factors discussed above, HBB's net income increased to $14. 9 million in the first nine months of 2018 compared with net income of $9. 1 million in the first nine months of 2017. Liquidity and Capital Resources of HBB Cash FlowsThe following tables detail the changes in cash flow for the nine months ended September 30: Net cash used for operating activities increased by $31. 8 million in the first nine months of 2018 compared with the first nine months of 2017 primarily due to the change in working capital. The change in working capital is attributable to a larger decrease in accounts receivable and a larger increase in accounts payable in the first nine months of 2017 compared with the first nine months of 2018 and a larger increase in inventory in the first nine months of 2018 compared with the first nine months of 2017. The changes in accounts receivable and accounts payable were mainly attributable to the timing of collections and the timing of purchases, respectively, during the first nine months of 2018 compared with 2017. The increase in inventory was primarily due to higher inventory levels to support higher sales forecasts in the second half of 2018 and increased product costs compared with 2017. 20The change in net cash provided by financing activities is primarily the result of the absence of the cash dividends paid to NACCO, which was funded by HBB, during the first nine months of 2017. Financing Activities of HBBHBB has a $115. 0 million senior secured floating-rate revolving credit facility (the “HBB Facility”) that expires in June 2021. The obligations under the HBB Facility are secured by substantially all of HBB's assets. The approximate book value of HBB's assets held as collateral under the HBB Facility was $338. 0 million as of September 30, 2018. At September 30, 2018, the borrowing base under the HBB Facility was $114. 4 million and borrowings outstanding were $90. 1 million. At September 30, 2018, the excess availability under the HBB Facility was $25. 8 million. The maximum availability under the HBB Facility is governed by a borrowing base derived from advance rates against eligible accounts receivable, inventory and trademarks of the borrowers, as defined in the HBB Facility. Adjustments to reserves booked against these assets, including inventory reserves, will change the eligible borrowing base and thereby impact the liquidity provided by the HBB Facility. A portion of the availability is denominated in Canadian dollars to provide funding to HBB's Canadian subsidiary. Borrowings bear interest at a floating rate, which can be a base rate, LIBOR or bankers' acceptance rate, as defined in the HBB Facility, plus an applicable margin. The applicable margins, effective September 30, 2018, for base rate loans and LIBOR loans denominated in U. S. dollars were 0. 0% and 1. 8%, respectively. The applicable margins, effective September 30, 2018, for base rate loans and bankers' acceptance loans denominated in Canadian dollars were 0. 0% and 1. 8%, respectively. The HBB Facility also requires a fee of 0. 25% per annum on the unused commitment. The margins and unused commitment fee under the HBB Facility are subject to quarterly adjustment based on average excess availability. The weighted average interest rate applicable to the HBB Facility at September 30, 2018 was 3. 7% including the floating rate margin and the effect of the interest rate swap agreements described below. To reduce the exposure to changes in the market rate of interest, HBB has entered into interest rate swap agreements for a portion of the HBB Facility. Terms of the interest rate swap agreements require HBB to receive a variable interest rate and pay a fixed interest rate. HBB has interest rate swaps with notional values totaling $35. 0 million at September 30, 2018 at a fixed interest rate of 1. 5%. HBB also has delayed-start interest rate swaps with notional values totaling $10. 0 million as of September 30, 2018, with fixed rates of 1. 7%. The HBB Facility includes restrictive covenants, which, among other things, limit the payment of dividends to Hamilton Beach Holding, subject to achieving availability thresholds. Under Amendment No. 6 to the HBB Facility, dividends to Hamilton Beach Holding are not to exceed $5. 0 million during any calendar year to the extent that for the thirty days prior to the dividend payment date, and after giving effect to the dividend payment, HBB maintains excess availability of not less than $15. 0 million. Dividends to Hamilton Beach Holding are discretionary to the extent that for the thirty days prior to the dividend payment date, and after giving effect to the dividend payment, HBB maintains excess availability of not less than $25. 0 million. The HBB Facility also requires HBB to achieve a minimum fixed charge coverage ratio in certain circumstances, as defined in the HBB Facility. At September 30, 2018, HBB was in compliance with all financial covenants in the HBB Facility. HBB believes funds available from cash on hand, the HBB Facility and operating cash flows will provide sufficient liquidity to meet its operating needs and commitments arising during the next twelve months and until the expiration of the HBB Facility. Contractual Obligations, Contingent Liabilities and Commitments    In the nine months ended September 30, 2018, there were no significant changes in the total amount of HBB's contractual obligations, contingent liabilities or commitments, or the timing of cash flows in accordance with those obligations as reported on page 31 in the Company's Annual Report on Form 10-K for the year ended December 31, 2017 other than the increase in borrowings outstanding under the HBB Facility. 21Capital ExpendituresExpenditures for property, plant and equipment were $7. 0 million for the first nine months of 2018 and are estimated to be an additional $1. 6 million for the remainder of 2018. These planned capital expenditures are primarily for improvements to HBB’s information technology infrastructure, tooling for new products and distribution warehouse improvements. These expenditures are expected to be funded from internally generated funds and bank borrowings. Capital StructureWorking capital is significantly affected by the seasonality of HBB's business. The following is a discussion of the changes in HBB's capital structure at September 30, 2018 compared with both September 30, 2017 and December 31, 2017. September 30, 2018 Compared with September 30, 2017 Other net tangible assets increased $47. 1 million from September 30, 2017 primarily due to an increase in inventory and accounts receivable partially offset by a decrease in deferred income taxes. The increase in inventory was primarily due to higher inventory levels to support higher sales forecasts in the second half of 2018 and increased product costs compared with 2017. The changes in accounts receivable is primarily attributable to increased revenues in the first nine months of 2018 compared with 2017 and the timing of collections. Deferred income taxes decreased primarily due to the reduction in the U. S. federal corporate tax rate as a result of the Tax Act. Total debt increased $16. 2 million to fund working capital. September 30, 2018 Compared with December 31, 2017 Other net tangible assets increased $55. 9 million from December 31, 2017 primarily due to increased inventory and decreased accrued cooperative advertising, which were partially offset by decreased accounts receivable and an increase in accounts payable. These changes in inventory, accounts receivable, accrued cooperative advertising and accounts payable were primarily attributable to the seasonality of the business. Total debt increased $38. 7 million to fund working capital. OUTLOOKChanging consumer buying patterns, including an increasing percentage of consumers who are purchasing housewares online, create both opportunities and uncertainty for the growth prospects within the small appliance category, and for individual retailers and industry participants. For the remainder of 2018 and in 2019, the U. S. industry market for small kitchen 22appliances is expected to grow modestly, and the international and commercial markets in which HBB participates are expected to grow moderately, compared with the prior year periods. HBB continues to focus on strengthening the market position of its various product lines through product innovation, promotions, increased placements and branding programs. HBB will continue to leverage its strong brand portfolio by introducing new innovative products, as well as upgrading certain existing products across a wide range of brands, price points and categories in both the consumer and commercial marketplaces. HBB continues to experience strong sales success for its FlexBrew® coffeemaker line and holds a strong presence across most retailers. For the 2018 fall holiday-selling season, HBB increased support of this product line with a new advertising campaign as well as the addition of new FlexBrew® products, including a Wi-Fi connected version. HBB continues to add products and brands that can be distributed in high-end or specialty stores and on the internet, including new products under its CHI® garment care and Wolf Gourmet® product lines, both of which are generating incremental revenue and profit. HBB also expects its growing Global Commercial business to benefit from broader distribution of several newer products, including its new Quantum® high-performance commercial blender and the Otto™ Juice Extractor. HBB's robust consumer and commercial product pipeline of new or enhanced products is expected to affect both revenues and operating profit positively. HBB has introduced a number of new products in a wide range of categories supporting all of the brands in its portfolio and has strong promotions and placements in place for the 2018 fall holiday-selling season. As a result, HBB expects 2018 fourth-quarter revenues to increase modestly compared with the strong 2017 fourth quarter. Full-year 2018 revenues are expected to increase moderately over 2017, with growth modestly higher than the anticipated market growth, due to increased placements of higher-priced, higher-margin products, resulting from the execution of HBB's strategic initiatives, both domestically and internationally. Operating profit in the fourth quarter of 2018 is expected to decrease compared with the fourth quarter of 2017, primarily as a result of increased investments in consumer advertising during the holiday-selling season, higher transportation costs and increased employee-related expenses. HBB continues to implement price increases and product assortment changes to help mitigate rising product costs. Despite these cost increases, full-year operating profit is expected to improve moderately compared with 2017. The tariffs enacted by the United States in July and September on imports from China are expected to impact a small number of HBB products, representing approximately 10% of total product purchases. HBB continues to closely monitor potential future tariff actions, commodity and other input costs, as well as currency effects, and intends to continue to make additional adjustments to product prices and product placements as necessary and as market conditions permit. As a result of the absence of the provisional charge that was recorded in 2017 for the Tax Act and a lower effective corporate income tax rate, net income is expected to be significantly higher in both the 2018 fourth quarter and full year compared with the same periods in 2017. Cash flow before financing activities is expected to be significantly higher in the fourth quarter of 2018 compared with the fourth quarter of 2017. For the 2018 full year, cash flow before financing activities is expected to decrease significantly compared with 2017, resulting primarily from higher net working capital at December 31, 2018 and increased capital expenditures. However, HBB's continued focus on prudent management of working capital is expected to enable it to improve cash flow before financing activities in the near term. Capital expenditures are expected to be $1. 6 million in the fourth quarter of 2018 and $8. 6 million for the full year. In 2019, HBB's revenues are expected to increase modestly compared with 2018 as a result of the continued successful implementation of its strategic initiatives, including new product introductions, the sale of higher-priced products, "only-the-best" placements, and continued expansion in e-commerce and international markets. Operating profit and net income are expected to increase moderately and cash flow before financing activities is expected to increase significantly compared with 2018. Capital expenditures are expected to be approximately $6. 0 million in 2019. Longer term, HBB continues to work toward its goal of $750 million to $1 billion in sales from the successful implementation of its strategic revenue growth initiatives. As HBB moves toward the target sales levels, and taking into account the need to continue to make prudent investments in its strategic initiatives, operating margins are expected to increase over time as a result of leveraging fixed costs. The strategic initiatives are focused on enhancing HBB's placements in the North American consumer business, enhancing sales in the e-commerce market, expanding its participation in the "only-the-best" market by investing in new products to be sold under the Weston®, Hamilton Beach® Professional, CHI® and Wolf Gourmet® brand names, expanding internationally in emerging growth markets, increasing its global commercial presence through enhanced 23global product lines for chains and distributors serving the global food service and hospitality markets, and leveraging its other strategic initiatives to drive category and channel expansion. 24The Kitchen Collection, LLC KC's business is seasonal, and a majority of its revenues and operating profit is typically earned in the second half of the year when sales of kitchenware to consumers increase significantly for the fall holiday-selling season. At September 30, 2018, KC operated 197 stores compared with 209 stores at September 30, 2017 and 210 stores at December 31, 2017. Financial ReviewOperating ResultsThird Quarter of 2018 Compared with Third Quarter of 2017 The results of operations for KC were as follows for the three months ended September 30:(1)Operating expenses include selling, general and administrative expenses and (gain) loss on sale of assets. The following table identifies the components of change in revenues for the third quarter of 2018 compared with the third quarter of 2017:Revenues for the third quarter of 2018 decreased $2. 8 million compared with the third quarter 2017 primarily due to a decline in comparable store sales and the loss of sales from the closure of underperforming stores since September 30, 2017. The decrease in comparable store sales was due to a decline in customer traffic, which resulted in a decline in the number of store transactions, and a modest decrease in the average sales transaction value. 25The following table identifies the components of change in operating loss for the third quarter of 2018 compared with the third quarter of 2017:KC's operating loss increased $0. 8 million in the third quarter of 2018 compared with the third quarter of 2017 primarily due to a $0. 9 million decline in sales at comparable stores. KC's effective income tax rate decreased to 23. 4% in the third quarter of 2018 from 31. 0% in the third quarter of 2017 primarily due to a reduction in the U. S. federal corporate tax rate as a result of the Tax Act. KC recognized a net loss of $1. 9 million in the third quarter of 2018 compared with a net loss of $1. 2 million in the third quarter of 2017. The increase in the net loss is primarily due to the factors affecting the operating loss and the change in the income tax benefit. First Nine Months of 2018 Compared with First Nine Months of 2017 The results of operations for KC were as follows for the nine months ended September 30:(1)Operating expenses include selling, general and administrative expenses and (gain) loss on sale of assets. 26The following table identifies the components of change in revenues for the first nine months of 2018 compared with the first nine months of 2017:Revenues for the first nine months of 2018 decreased $10. 4 million compared with the first nine months of 2017 primarily due to a decline in comparable store sales and the loss of sales from the closure of underperforming stores since September 30, 2017. The decrease in comparable store sales was mainly attributable to a decline in customer traffic, which resulted in a decline in the number of store transactions and a modest decrease in the average sales transaction value. These decreases were partially offset by sales at newly opened stores since September 30, 2017. The following table identifies the components of change in operating loss for the first nine months of 2018 compared with the first nine months of 2017:KC's operating loss increased $2. 7 million in the first nine months of 2018 compared with the first nine months of 2017 primarily due to the decline in comparable store sales. KC's effective income tax rate decreased to 21. 4% in the first nine months of 2018 from 35. 0% in the first nine months of 2017 primarily due to a reduction in the U. S. federal corporate tax rate as a result of the Tax Act. KC recognized a net loss of $8. 5 million in the first nine months of 2018 compared with a net loss of $5. 3 million in the first nine months of 2017. The increase in the net loss is primarily due to the factors affecting the operating loss and the change in the income tax benefit. 27Liquidity and Capital Resources of KC  Cash FlowsThe following tables detail the changes in cash flow for the nine months ended September 30:Net cash used for operating activities increased by $7. 1 million in the first nine months of 2018 compared with the first nine months of 2017 primarily due to changes in working capital and the change in the net loss. The change in working capital is attributable to an increase in inventory during the first nine months of 2018 compared with a decrease in inventory during the first nine months of 2017, which was partially offset by a larger decrease in accounts payable during the first nine months of 2017 compared with the first nine months of 2018. The change in inventory is attributable to optimizing store inventory levels in 2018, while the decrease in accounts payable was mainly attributable to the timing of inventory purchases. The change in net cash provided by financing activities was primarily the result of increased borrowings under the revolving credit facility to fund working capital and the absence of a cash dividend paid to NACCO during the first nine months of 2017. 28Financing Activities of KCKC has a $20. 0 million secured revolving line of credit that expires in October 2022 (the “KC Facility”). The obligations under the KC Facility are secured by substantially all assets of KC. The approximate book value of KC's assets held as collateral under the KC Facility was $39. 7 million as of September 30, 2018. At September 30, 2018, the borrowing base under the KC Facility was $15. 0 million and borrowings outstanding under the KC Facility were $9. 8 million. At September 30, 2018, the excess availability under the KC Facility was $5. 2 million. The maximum availability under the KC Facility is derived from a borrowing base formu</t>
  </si>
  <si>
    <t>HBB</t>
  </si>
  <si>
    <t>Hamilton Beach Brands Holding Co</t>
  </si>
  <si>
    <t>1722684</t>
  </si>
  <si>
    <t>Management's Discussion and Analysis of Financial Condition and Results of Operations. (Unless otherwise noted, all amounts are in millions, except share and per share amounts)FORWARD-LOOKING STATEMENTSThis report includes “forward-looking statements” as that term is defined by the Securities and Exchange Commission (“SEC”). Forward-looking statements are any statements other than statements of historical fact, including statements regarding our expectations, beliefs, hopes, intentions or strategies regarding the future. In some cases, forward-looking statements can be identified by the use of words such as “may,” “will,” “expects,” “should,” “believes,” “plans,” “anticipates,” “estimates,” “predicts,” “potential,” “continue,” “future” or other words of similar meaning. Forward-looking statements are subject to risks and uncertainties that could cause actual results of Wyndham Hotels to differ materially from those discussed in, or implied by, the forward-looking statements. Factors that might cause such a difference include, but are not limited to, market demand for shares of Wyndham Hotels’ common stock, general economic conditions, the performance of the financial and credit markets, the economic environment for the hospitality industry, the impact of war, terrorist activity or political strife, operating risks associated with the hotel business, uncertainties related to Wyndham Hotels’ ability to realize the anticipated benefits of the spin-off or the La Quinta acquisition, uncertainties related to the successful integration of Wyndham Hotels’ business with La Quinta’s hotel franchising and management businesses, uncertainties related to Wyndham Hotels’ ability to obtain financing or the terms of such financing, unanticipated developments related to the impact of the spin-off and the La Quinta acquisition on our relationships with our customers, suppliers, employees and others with whom we have relationships, unanticipated developments resulting from possible disruption to our operations resulting from the spin-off or the La Quinta acquisition, uncertainties related to our post-closing credit obligations in connection with the divestiture of the European Vacation Rentals business, our credit rating, the timing and amount of future share repurchases and dividends, and those disclosed as risks under “Risk Factors” in Part II, Item 1A of this report. We caution readers that any such statements are based on currently available operational, financial and competitive information, and they should not place undue reliance on these forward-looking statements, which reflect management’s opinion only as of the date on which they were made. The forward-looking statements made in this Quarterly Report on Form 10-Q are made only as of the date hereof, and we do not have or undertake any obligation to update any forward-looking statements to reflect subsequent events or circumstances. References herein to “Wyndham Hotels,” the “Company,” “we,” “our” and “us” refer to both (i) Wyndham Hotels &amp; Resorts, Inc. and its consolidated subsidiaries for time periods following the consummation of the spin-off and (ii) the Wyndham Hotels &amp; Resorts Businesses for time periods prior to the consummation of the spin-off. Unless the context otherwise suggests, references herein to “Wyndham Worldwide,” “Wyndham Destinations” and “former Parent” refer to Wyndham Worldwide Corporation and its consolidated subsidiaries. BUSINESS AND OVERVIEWWyndham Hotels &amp; Resorts is a leading global hotel franchisor, licensing its renowned hotel brands to hotel owners in more than 80 countries around the world. Wyndham Hotels operates in the following segments:The Condensed Consolidated and Combined Financial Statements presented herein have been prepared on a stand-alone basis and prior to May 31, 2018 are derived from the consolidated financial statements and accounting records of Wyndham Worldwide. The Condensed Consolidated and Combined Financial Statements include Wyndham Hotels’ assets, liabilities, revenues, expenses and cash flows and all entities in which Wyndham Hotels has a controlling financial interest. 30RESULTS OF OPERATIONSDiscussed below are our key operating statistics, combined results of operations and the results of operations for each of our reportable segments. The reportable segments presented below represent our operating segments for which discrete financial information is available and used on a regular basis by our chief operating decision maker to assess performance and to allocate resources. In identifying our reportable segments, we also consider the nature of services provided by our operating segments. Management evaluates the operating results of each of our reportable segments based upon net revenues and Adjusted EBITDA. Beginning with the third quarter of 2018, our calculation of Adjusted EBITDA excludes the currency effects of highly inflationary countries. Adjusted EBITDA is defined as net income excluding interest expense, depreciation and amortization, impairment charges, restructuring and related charges, contract termination costs, transaction-related costs (acquisition-, disposition- or separation-related), foreign currency impacts of highly inflationary countries, stock-based compensation expense, early extinguishment of debt costs and income taxes. We believe that Adjusted EBITDA is a useful measure of performance for our segments and, when considered with U. S. GAAP measures, gives a more complete understanding of our operating performance. Adjusted EBITDA is not a recognized term under U. S. GAAP and should not be considered as an alternative to net income or other measures of financial performance or liquidity derived in accordance with U. S. GAAP. Our presentation of Adjusted EBITDA may not be comparable to similarly-titled measures used by other companies. We generate royalties and franchise fees, management fees and other revenues from hotel franchising and hotel management activities, as well as fees from licensing our “Wyndham” trademark, certain other trademarks and intellectual property. In addition, pursuant to our franchise and management contracts with third-party hotel owners, we generate marketing, reservation and loyalty fee revenues and cost reimbursement revenues that over time are offset, respectively, by the marketing, reservation and loyalty costs and property operating costs that we incur. OPERATING STATISTICSThe table below presents our operating statistics for the three and nine months ended September 30, 2018 and 2017. “Rooms” represent the number of hotel rooms in our brand systems as of the last date of the period. “RevPAR” represents the room rental revenues generated by our franchisees divided by the number of available room-nights in the period. These operating statistics are drivers of our revenues and therefore provide an enhanced understanding of our business. Refer to the Results of Operations section below for a discussion as to how these operating statistics affected our business for the periods presented. 31THREE MONTHS ENDED SEPTEMBER 30, 2018 VS. THREE MONTHS ENDED SEPTEMBER 30, 2017During the three months ended September 30, 2018, net revenues increased 74% compared with the prior-year period, primarily due to $238 million of incremental revenues from the La Quinta acquisition, which included $154 million of incremental reimbursement cost revenues. Excluding the La Quinta acquisition, net revenues increased 5% primarily due to higher royalties and higher license and other fees. During the three months ended September 30, 2018, total expenses increased 104% which included $207 million of incremental expenses from La Quinta, $17 million of separation-related costs, $7 million of net transaction-related costs associated with the La Quinta acquisition and $4 million of foreign currency expense related to the highly inflationary economy in Argentina. During the three months ended September 30, 2018:Marketing, reservation and loyalty revenues exceeded marketing, reservation and loyalty expenses by $12 million ($7 million excluding La Quinta) and $14 million during the three months ended September 30, 2018 and 2017, respectively. Our effective tax rates were 28. 4% and 42. 0% for the three months ended September 30, 2018 and 2017, respectively. The decrease was principally due to the reduction in the corporate income tax rate resulting from the enactment of the U. S. Tax Cuts and Jobs Act. As a result of these items, net income was unchanged compared with the three months ended September 30, 2017. Reconciliation of Net Income to Adjusted EBITDAFor the three months ended September 30, 2018, we reported net income of $58 million, which included after-tax charges of $12 million related to our separation from Wyndham Worldwide, $5 million of net transaction-related costs primarily related to 32our acquisition and divestiture and $4 million related to the foreign currency impact of the highly inflationary economy in Argentina. For the three months ended September 30, 2017, we reported net income of $58 million, which included an after-tax charge of $1 million for transaction-related costs. Following is a discussion of the results of each of our segments and Corporate and Other for the three months ended September 30, 2018 compared to September 30, 2017:Hotel FranchisingNet revenues increased 35% for the three months ended September 30, 2018 compared with the prior-year period primarily due to the acquisition of La Quinta, which contributed to 7% Hotel Franchising total system growth and 8% higher RevPAR. Excluding the La Quinta acquisition, net revenues increased 7% primarily due to higher royalties and $16 million of higher license and other fees. Adjusted EBITDA increased 35% for the three months ended September 30, 2018 compared with the same period last year. Excluding the La Quinta acquisition, Adjusted EBITDA increased 8% primarily due to higher revenues, partially offset by the timing of marketing expenses. During the three months ended September 30, 2018:Marketing, reservation and loyalty revenues exceeded marketing, reservation and loyalty expenses by $19 million ($9 million excluding La Quinta) and $15 million during the three months ended September 30, 2018 and 2017, respectively. 33Hotel ManagementNet revenues increased 183% for the three months ended September 30, 2018 compared with the same period in the prior year primarily due to $166 million of incremental revenues from the La Quinta acquisition (including $154 million of cost reimbursement revenues). Excluding La Quinta, net revenues decreased 4% due to certain management agreements transferred to our former Parent upon our spin-off. Adjusted EBITDA increased $4 million for the three months ended September 30, 2018 compared with the same period last year. Excluding $4 million of incremental Adjusted EBITDA from La Quinta, Adjusted EBITDA remained unchanged. Cost reimbursement revenue was equal to reimbursable expenses in both 2018 and 2017. Marketing, reservation and loyalty expenses exceeded marketing, reservation and loyalty revenues by $7 million ($2 million excluding La Quinta) and $1 million for the three months ended September 30, 2018 and 2017, respectively. Corporate and OtherCorporate and Other revenues increased $4 million during the three months ended September 30, 2018 compared to the same period in 2017, which represents fees earned under a transition services agreement with our former Parent. Corporate expenses increased $12 million during the three months ended September 30, 2018 compared to the same period in 2017, primarily due to an increase in general overhead expenses in connection with operating as a stand-alone public company. NINE MONTHS ENDED SEPTEMBER 30, 2018 VS. NINE MONTHS ENDED SEPTEMBER 30, 2017During the nine months ended September 30, 2018, net revenues increased 39% compared with the prior-year period, which was driven by $315 million of incremental revenues from the La Quinta acquisition, which included $200 million of cost reimbursement revenues. Excluding the La Quinta acquisition, net revenues increased 6% primarily due to higher royalty and higher license and other fees. 34During the nine months ended September 30, 2018, total expenses increased 57%, which included $274 million of incremental expenses associated with the La Quinta acquisition, $63 million of separation-related costs and $37 million of net transaction-related costs that were primarily associated with the La Quinta acquisition. During the nine months ended September 30, 2018:Marketing, reservation and loyalty revenues exceeded marketing, reservation and loyalty expense by $12 million ($6 million excluding La Quinta) and $13 million during the nine months ended September 30, 2018 and 2017, respectively. Our effective tax rates were 28. 5% and 41. 5% for the nine months ended September 30, 2018 and 2017, respectively. The decrease was principally due to the reduction in the corporate income tax rate resulting from the enactment of the U. S. Tax Cuts and Jobs Act. As a result of these items, principally the separation-related and transaction-related expenses, net income decreased $20 million compared with the nine months ended September 30, 2017. Reconciliation of Net Income to Adjusted EBITDAFor the nine months ended September 30, 2018, we reported net income of $118 million, which included after-tax charges of $46 million related to our separation from Wyndham Worldwide, $29 million for net transaction-related costs primarily related to acquisitions and dispositions and $4 million related to the foreign currency impact of the highly inflationary economy in Argentina. For the nine months ended September 30, 2017, we reported net income of $138 million, which included after-tax charges of $1 million for restructuring activities and transaction-related costs. 35Following is a discussion of the results of each of our segments and Corporate and Other for the nine months ended September 30, 2018 compared to September 30, 2017:Hotel FranchisingNet revenues increased 23% for the nine months ended September 30, 2018 compared with the same period in the prior year primarily due to the acquisition of La Quinta, which contributed to 7% total hotel franchising system growth and 8% higher RevPAR. Excluding the La Quinta acquisition, net revenues increased 9% primarily due to higher royalties and franchise fees, an increase in marketing, reservation and loyalty fees reflecting global franchisee conference revenues which are largely offset in marketing expenses, as well as higher license and other fees. Adjusted EBITDA increased 23% for the nine months ended September 30, 2018 compared with the same period in the prior year primarily due to higher revenues. Excluding the La Quinta acquisition, Adjusted EBITDA increased 9% primarily due to higher revenues. During the nine months ended September 30, 2018:Marketing, reservation and loyalty revenues exceeded marketing, reservation and loyalty expenses by $21 million ($10 million excluding La Quinta) and $17 million during the nine months ended September 30, 2018 and 2017, respectively. Hotel Management36Net revenues increased 74% for the nine months ended September 30, 2018 compared with the same period in the prior year primarily due to $217 million of incremental revenues from the La Quinta acquisition (including $200 million of cost reimbursement revenues). Excluding La Quinta, net revenues decreased 2% due primarily to certain management contracts being transferred to our former Parent upon our spin-off. Adjusted EBITDA increased 93% for the nine months ended September 30, 2018 compared with the same period in the prior year including $7 million of Adjusted EBITDA from La Quinta. Excluding La Quinta, Adjusted EBITDA increased 47% due to reduced expenses at our owned hotel in Puerto Rico due to insurance recoveries in 2018 related to hurricanes that occurred in 2017. Cost reimbursement revenue was equal to reimbursable expenses in both 2018 and 2017. Marketing, reservation and loyalty expenses exceeded marketing, reservation and loyalty revenues by $9 million ($4 million excluding La Quinta) and $4 million for the nine months ended September 30, 2018 and 2017, respectively. Corporate and OtherCorporate and Other revenues increased $4 million during the nine months ended September 30, 2018 compared to the same period in 2017, which represents fees earned under a transition services agreement with our former Parent. Corporate expenses increased $16 million during the nine months ended September 30, 2018 compared to the same period in the prior year, primarily due to an increase in general overhead expenses in connection with operating as a stand-alone public company. FINANCIAL CONDITION, LIQUIDITY AND CAPITAL RESOURCESFINANCIAL CONDITIONTotal assets increased $2. 9 billion from December 31, 2017 to September 30, 2018 primarily due to (i) the La Quinta acquisition, (ii) increased cash from borrowings and (iii) the contribution of assets from our former Parent upon our separation. Total liabilities increased $2. 7 billion primarily due to (i) an increase in debt and other liabilities related to the La Quinta acquisition and (ii) the contribution of liabilities from our former Parent upon our separation. Total equity increased $181 million from December 31, 2017 to September 30, 2018 primarily due to contributions from our former Parent upon separation. LIQUIDITY AND CAPITAL RESOURCESWe intend to use the cash flow generated by our operations to create value for stockholders. Our asset-light business model, with low fixed costs and stable, recurring franchise fee revenue, generates attractive margins and cash flow. In addition to investments in the business, including acquisitions of brands and businesses that would expand our presence and capabilities in the lodging industry, we expect to return capital to our stockholders through dividends and/or share repurchases. We expect to pay a regular dividend and use excess cash to repurchase shares. Historically, our net cash was transferred to Wyndham Worldwide, where it was centrally managed. Following the spin-off, we no longer participate in cash management and intercompany funding arrangements with Wyndham Worldwide. Our principal sources of liquidity following the spin-off will be our cash on hand and our ability to generate cash through operations and financing activities, as well as any available funding arrangements we have entered into. In April 2018, Wyndham Hotels &amp; Resorts, Inc. issued $500 million of senior unsecured notes, which mature in 2026 and bear interest at a rate of 5. 375% per year. In addition to the notes offering, in May 2018, Wyndham Hotels &amp; Resorts, Inc. entered into new Senior Secured Credit Facilities (the “Credit Facilities”) in an aggregate principal amount of $2. 35 billion, consisting of a Term Loan in an aggregate principal amount of $1. 6 billion maturing in 2025 and a revolving credit facility in an aggregate principal amount of $750 million maturing in 2023, which was undrawn at closing and at September 30, 2018. 37The proceeds from the notes offering and the term loan were used primarily to finance the cash consideration for the La Quinta acquisition, as well as to pay related fees and expenses and for general corporate purposes. For a more detailed description of the financing transactions see Note 5 - Acquisition and Note 10 - Long-term Debt and Borrowing Arrangements to the Condensed Consolidated and Combined Financial Statements contained in Part I, Item 1 of this report for a discussion of the La Quinta acquisition, the Credit Facilities and the notes offering. Our liquidity and access to capital may be impacted by our credit rating, financial performance and global credit market conditions. We believe that our existing cash, cash equivalents, cash generated through operations and our expected access to financing facilities, together with funding through our revolving credit facility, will be sufficient to fund our operating activities, anticipated capital expenditures and growth needs. CASH FLOWThe following table summarizes the changes in cash, cash equivalents and restricted cash during the nine months ended September 30, 2018 and 2017:During the nine months ended September 30, 2018, net cash provided by operating activities decreased $51 million compared to the prior-year period primarily due to lower net income resulting from separation-related and transaction-related costs and $35 million of tax payments associated with the La Quinta acquisition. Net cash used in investing activities increased $1. 7 billion compared to the prior-year period, primarily due to our acquisition of La Quinta. Net cash provided by financing activities increased $2. 0 billion compared to the prior-year period, primarily reflecting the proceeds from the borrowings used to fund the La Quinta acquisition. Capital DeploymentWe focus on optimizing cash flow and seeking to deploy capital to generate attractive risk-adjusted returns in ways that are consistent with, and further, our strategic objectives. We intend to continue to invest in select capital and technological improvements across our business. We may also seek to obtain additional franchise agreements and hotel management contracts on a strategic and selective basis as well as grow our business through acquisitions. In addition, we expect to return cash to stockholders through the payment of dividends and the repurchase of common stock. During the nine months ended September 30, 2018, we spent $55 million on capital expenditures primarily for information technology enhancement projects as well as renovations at our Rio Mar property (which costs were funded primarily by previously received insurance proceeds). During 2018, we anticipate spending between $50 to $60 million on capital expenditures, excluding expenditures at our Rio Mar property and to integrate La Quinta. We also expect to spend an additional $20 to $30 million in 2018 to repair and renovate our Rio Mar property, which have been funded with insurance proceeds, and to integrate La Quinta. In addition, during the nine months ended September 30, 2018, we spent $22 million ($11 million net of repayments) on development advance notes to acquire new franchise and management agreements. In an effort to support growth in our business, we intend to continue to provide development advance notes, which may include agreements with multi-unit owners, from time to time. We may also continue to provide other forms of financial support. 38We expect that the majority of the expenditures that will be required to pursue our capital spending programs and strategic investments (other than any significant acquisitions) will be financed with cash flow generated through operations. Additional expenditures will be financed with general unsecured corporate borrowings. Stock Repurchase ProgramIn May 2018, our Board of Directors approved a share repurchase plan, effective immediately following the Distribution, pursuant to which Wyndham Hotels &amp; Resorts, Inc. will be able to purchase up to $300 million of Wyndham Hotels &amp; Resorts, Inc. common stock. Under the plan, we may, from time to time, purchase our common stock through various means, including, without limitation, open market transactions, privately negotiated transactions or tender offers, subject to the terms of the tax matters agreement entered into in connection with the Distribution. Under our current stock repurchase program, we repurchased approximately 1. 0 million shares at an average price of $57. 84 for a cost of $59 million during the four months ended September 30, 2018. Dividend PolicyDuring each of the quarterly periods ended June 30, and September 30, 2018, we paid cash dividends of $0. 25 per share ($52 million in aggregate). The declaration and payment of future dividends to holders of our common stock are at the discretion of our Board of Directors and depend upon many factors, including our financial condition, earnings, capital requirements of our business, covenants associated with certain debt obligations, legal requirements, regulatory constraints, industry practice and other factors that our Board of Directors deems relevant. There is no assurance that a payment of a dividend will occur in the future. LONG-TERM DEBT COVENANTSOur Credit Facilities contain customary covenants that, among other things, impose limitations on indebtedness. liens. mergers, consolidations, liquidations and dissolutions. dispositions, restricted debt payments, restricted payments and transactions with affiliates. Events of default in these Credit Facilities include, among others, failure to pay interest, principal and fees when due. breach of a covenant or warranty. acceleration of or failure to pay other debt in excess of a threshold amount. unpaid judgments in excess of a threshold amount, insolvency matters. and a change of control. The Credit Facilities require us to comply with a financial covenant to be tested quarterly, consisting of a maximum first-lien leverage ratio of 5. 0 times. The ratio is calculated by dividing consolidated first lien indebtedness (as defined in the Credit Agreement) net of consolidated unrestricted cash as of the measurement date by consolidated EBITDA (as defined in the Credit Agreement), as measured on a trailing four-fiscal-quarter basis preceding the measurement date. As of September 30, 2018, our first-lien leverage ratio was 2. 1 times. The Indenture under which the senior notes due 2026 were issued contains covenants that limit, among other things, Wyndham Hotels &amp; Resorts, Inc. ’s ability and that of certain of its subsidiaries to (i) create liens on certain assets. (ii) enter into sale and leaseback transactions. and (iii) merge, consolidate or sell all or substantially all of Wyndham Hotels &amp; Resorts, Inc. ’s assets. These covenants are subject to a number of important exceptions and qualifications. As of September 30, 2018, we were in compliance with the financial covenants described above. SEASONALITYWhile the hotel industry is seasonal in nature, periods of higher revenues vary property-by-property and performance is dependent on location and guest base. Based on historical performance, revenues from franchise and management contracts are generally higher in the second and third quarters than in the first or fourth quarters due to increased leisure travel during the spring and summer months. The seasonality of our business may cause fluctuations in our quarterly operating results, earnings and profit margins. As we expand into new markets and geographical locations, we may experience increased or different seasonality dynamics that create fluctuations in operating results different from the fluctuations we have experienced in the past. 39COMMITMENTS AND CONTINGENCIESWe are involved in claims, legal and regulatory proceedings and governmental inquiries related to our business. Litigation is inherently unpredictable and, although we believe that our accruals are adequate and/or that we have valid defenses in these matters, unfavorable results could occur. As such, an adverse outcome from such proceedings for which claims are awarded in excess of the amounts accrued, if any, could be material to us with respect to earnings and/or cash flows in any given reporting period. As of September 30, 2018, the potential exposure resulting from adverse outcomes of such legal proceedings could, in the aggregate, range up to $28 million in excess of recorded accruals, a significant portion of which is expected to be covered by insurance. However, we do not believe that the impact of such litigation should result in a material liability to us in relation to our financial position or liquidity. For a more detailed description of our commitments and contingencies see Note 11 - Commitments and Contingencies to the Condensed Consolidated and Combined Financial Statements contained in Part I, Item 1 of this report. CONTRACTUAL OBLIGATIONSThe following table summarizes our future contractual obligations for the twelve-month periods set forth below:CRITICAL ACCOUNTING POLICIESIn presenting our financial statements in conformity with generally accepted accounting principles, we are required to make estimates and assumptions that affect the amounts reported therein. Several of the estimates and assumptions we are required to make relate to matters that are inherently uncertain as they pertain to future events. However, events that are outside of our control cannot be predicted and, as such, they cannot be contemplated in evaluating such estimates and assumptions. If there is a significant unfavorable change to current conditions, it could result in a material impact to our combined results of operations, financial position and liquidity. We believe that the estimates and assumptions we used when preparing our financial statements were the most appropriate at that time. These Condensed Consolidated and Combined Financial Statements should be read in conjunction with the audited Combined Financial Statements included in Amendment No. 1 to Wyndham Hotels &amp; Resorts, Inc. ’s Registration Statement on Form 10, filed with the U. S. Securities and Exchange Commission on April 19, 2018, which includes a description of our critical accounting policies that involve subjective and complex judgments that could potentially affect reported results. Also see Note 3 - Revenue Recognition to the Condensed Consolidated and Combined Financial Statements contained in Part I, Item 1 of this report for a discussion of our updated accounting policies on Revenue Recognition.</t>
  </si>
  <si>
    <t>WH</t>
  </si>
  <si>
    <t>WYNDHAM HOTELS &amp; RESORTS, INC.</t>
  </si>
  <si>
    <t>205402</t>
  </si>
  <si>
    <t>Management's Discussion and Analysis of Financial Condition and Results of Operations as of and for the year ended December 31, 2017, included in our latest Annual Report on Form 10-K. In the opinion of management, this quarterly report includes all adjustments, consisting of normal recurring accruals and adjustments, necessary for the fair presentation of the financial statements presented. Results for interim periods are not necessarily indicative of results to be expected for the full year. Principles of Consolidation The condensed consolidated financial statements include the accounts of Graybar and its subsidiary companies. All material intercompany balances and transactions have been eliminated. The ownership interests that are held by owners other than the Company in subsidiaries consolidated by the Company are accounted for and reported as noncontrolling interests. Estimates The preparation of financial statements in accordance with GAAP requires management to make estimates and assumptions that affect the reported amounts of assets, liabilities, revenues and expenses, and the disclosure of contingent assets and liabilities. Actual results could differ from these estimates. Reclassifications Certain reclassifications have been made to prior years' financial information to conform to the December 31, 2017 presentation. 8Subsequent Events         We have evaluated subsequent events through the time of the filing of this Quarterly Report on Form 10-Q with the Commission. No material subsequent events have occurred since September 30, 2018 that require recognition or disclosure in these financial statements. Revenue Recognition Sales revenue is recognized when control of the promised good or service is transferred to the customer. Sometimes product is purchased from the manufacturer and drop-shipped to the customer. We generally take control of the goods when shipped by the manufacturer and then recognize revenue when control of the product transfers to the customer. Revenues recognized are primarily for product sales, but may also include freight and handling charges. Our standard warehouse shipping terms are FOB shipping point, under which control passes to the customer at the time of shipment. We also earn revenue for professional services, general contracting services, and storage services. Service revenue represented less than 1% of gross sales for the three and nine months ended September 30, 2018. Revenue is reported net of all taxes assessed by governmental authorities as a result of revenue-producing transactions, primarily sales tax. Outgoing Freight Expenses                                                                                         We record certain outgoing freight expenses as a component of selling, general and administrative expenses. Cash and Cash Equivalents We account for cash on hand, deposits in banks, and other short-term, highly liquid investments with an original maturity of three months or less as cash and cash equivalents. Allowance for Doubtful Accounts We perform ongoing credit evaluations of our customers, and a significant portion of our trade receivables is secured by mechanic’s lien or payment bond rights. We maintain allowances to reflect the expected uncollectability of trade receivables based on past collection history and specific risks identified in the receivables portfolio. Although actual credit losses have historically been within management’s expectations, additional allowances may be required if the financial condition of our customers were to deteriorate. Merchandise Inventory Our inventory is stated at the lower of cost (generally determined using the last-in, first-out (“LIFO”) cost method) or market. LIFO accounting is a method of accounting that, compared with other inventory accounting methods, generally provides better matching of current costs with current sales. We make provisions for obsolete or excess inventories as necessary to reflect reductions in inventory value. Vendor Allowances Our agreements with many of our suppliers provide for us to earn volume incentives based on purchases during the agreement period. Based on the provisions of our vendor agreements, we develop vendor accrual rates by estimating the point at which we will have completed our performance under the agreement and the deferred amounts will be earned. We perform analyses and review historical trends to ensure the deferred amounts earned are appropriately recorded. Certain vendor agreements contain purchase volume incentives that provide for increased funding when graduated purchase volumes are met. Amounts accrued throughout the year are based on estimates of future activity levels, and could be materially impacted if actual purchase volumes differ. Changes in the estimated amount of incentives are treated as changes in estimate and are recognized in earnings in the period in which the change in estimate occurs. In the event that the operating performance of our suppliers were to decline, however, there can be no assurance that amounts earned would be paid or that the volume incentives would continue to be included in future agreements. 9Property and Depreciation Property, plant and equipment are recorded at cost. Depreciation is expensed on a straight-line basis over the estimated useful lives of the related assets. Interest costs incurred to finance expenditures for major long-term construction projects are capitalized as part of the asset's historical cost and included in property, plant and equipment, then depreciated over the useful life of the asset. Leasehold improvements are amortized over the term of the lease or the estimated useful life of the improvement, whichever is shorter. Expenditures for maintenance and repairs are charged to expense when incurred, while the costs of significant improvements, which extend the useful life of the underlying asset, are capitalized. Credit Risk Financial instruments that potentially expose us to concentrations of credit risk consist primarily of trade receivables. We perform ongoing credit evaluations of our customers, and a significant portion of our trade receivables may be protected by mechanic’s lien or payment bond rights. We maintain allowances for potential credit losses, and such losses historically have been within management’s expectations. Fair Value We endeavor to utilize the best available information in measuring fair value. GAAP has established a fair value hierarchy, which prioritizes the inputs used in measuring fair value. The tiers in the hierarchy include:  Level 1, defined as observable inputs such as quoted prices in active markets. Level 2, defined as inputs other than quoted prices in active markets that are either directly or indirectly observable. and Level 3, defined as unobservable inputs for which little or no market data exists, therefore requiring an entity to develop its own data inputs and assumptions. We have used fair value measurements to value our pension plan assets. Foreign Currency Exchange Rate The functional currency for our Canadian subsidiary is the Canadian dollar. Accordingly, its balance sheet amounts are translated at the exchange rates in effect at the end of each reporting period and its statements of income amounts are translated at the average rates of exchange prevailing during the current period. Currency translation adjustments are included in accumulated other comprehensive loss. Goodwill Our goodwill is not amortized, but rather tested annually for impairment. Goodwill is reviewed annually in the fourth quarter and/or when circumstances or other events might indicate that impairment may have occurred. We first perform a qualitative assessment of goodwill impairment. The qualitative assessment considers several factors including the excess fair value over carrying value as of the last quantitative impairment test, the length of time since the last fair value measurement, the current carrying value, market conditions, actual performance compared to forecasted performance, and the current business outlook. If the qualitative assessment indicates that it is more likely than not that goodwill is impaired, the reporting unit is then quantitatively tested for impairment. If a quantitative assessment is required, the fair value is determined using a variety of assumptions including estimated future cash flows of the reporting unit and applicable discount rates. Definite Lived Intangible Assets The cost of intangible assets with determinable useful lives is amortized to reflect the pattern of economic benefits consumed, either on a straight-line or accelerated basis over the estimated periods benefited. Customer relationships, trade names and other non-contractual intangible assets with determinable lives are amortized over periods generally ranging from 3 to 20 years. Intangible assets are tested for impairment if events or circumstances occur indicating that the respective asset might be impaired. Income Taxes We recognize deferred tax assets and liabilities to reflect the future tax consequences of events that have been recognized in the financial statements or tax returns. Uncertainty exists regarding tax positions taken in previously filed tax returns still subject to examination and positions expected to be taken in future returns. A deferred tax asset or liability results from the temporary difference between an item’s carrying value as reflected in the financial statements and its tax basis, and is calculated using enacted applicable tax rates. We assess the likelihood that our deferred tax assets will be recovered from future taxable income and, to the extent we believe that recovery is not likely, a valuation allowance is established. Changes in the valuation 10allowance, when recorded, are included in the provision for income taxes in the condensed consolidated financial statements. We classify interest expense and penalties as part of our provision for income taxes based upon applicable federal and state interest/underpayment percentages. Other Postretirement Benefits We account for postretirement benefits other than pensions by accruing the costs of benefits to be provided over the eligible employees’ periods of active service. These costs are determined on an actuarial basis. Our condensed consolidated balance sheets reflect the funded status of postretirement benefits. Pension Plan We sponsor a noncontributory defined benefit pension plan accounted for by accruing the cost to provide the benefits over the eligible employees’ periods of active service. These costs are determined on an actuarial basis. Our condensed consolidated balance sheets reflect the funded status of the defined benefit pension plan. Non-Operating Expenses Non-operating expenses are comprised of interest expense, net and non-service cost components of the net periodic benefit cost for the pension and other postretirement benefit plans. The non-service cost components include interest cost, expected return on plan assets, amortization of net actuarial gains/losses, and amortization of prior service costs/gains. New Accounting Standards No new accounting standards that were issued or became effective during 2018 have had or are expected to have a material impact on our condensed consolidated financial statements, except those noted below:We adopted the Financial Accounting Standards Board ("FASB") Accounting Standards Update (“ASU” or “Update”) 2017-07, “Compensation - Retirement Benefits (Topic 715)” ("ASU 2017-07") on January 1, 2018 using the retrospective transition method. The updates to the standard require us to report the service cost component in the same line as other compensation costs arising from services rendered by employees during the reporting period. The other components of net benefit costs are presented in the income statement separately from the service cost and outside of a subtotal of income from operations. The impact to the three and nine months ended September 30, 2017 operating results within the condensed consolidated statements of income as a result of adopting ASU 2017-07 is presented in the tables below:Condensed Consolidated Statements of IncomeOn January 1, 2018, we adopted Accounting Standards Codification ("ASC") Topic 606, "Revenue from Contracts with Customers. "  See Note 3, "Revenue", for further information. In February 2016, the FASB issued ASU 2016-02, “Leases (Topic 842)” ("ASU 2016-02"). The core principle of Topic 842 requires that a lessee should recognize the assets and liabilities on the balance sheet and disclose key information about leasing arrangements. The amendments in ASU 2016-02 are effective for fiscal years beginning after December 15, 2018, including interim periods within those fiscal years. The guidance is required to be adopted at the earliest period presented using a modified retrospective approach. Although we anticipate the adoption of ASU 2016-02 will have a material impact on our consolidated balance sheets, we do not expect the adoption to have a material impact on our consolidated statements of 11income. We are completing our assessment of the potential impacts of ASU 2016-02 and still expect the most significant impact will be the recognition of right-of-use (“ROU”) assets and lease liabilities for operating leases. We still expect our accounting for capital leases to remain substantially unchanged. In August 2018, the FASB issued ASU 2018-13, "Fair Value Measurement (Topic 820): Disclosure Framework-Changes to the Disclosure Requirements for Fair Value Measurement" ("ASU 2018-13") that makes minor changes to the disclosure requirements on fair value measurements in Topic 820. The guidance eliminates requirements for certain disclosures that are no longer considered cost beneficial and adds new disclosure requirements that the FASB considers pertinent. ASU 2018-13 is effective for all entities for fiscal years, and interim periods within those fiscal years, beginning after December 15, 2019. Early adoption is permitted. We are currently evaluating the impact of the adoption of the Update on our financial statements, but do not expect it to have a material impact. In August 2018, the FASB issued ASU 2018-14, "Compensation-Retirement Benefits-Defined Benefit Plans-General (Subtopic 715-20): Disclosure Framework-Changes to the Disclosure Requirements for Defined Benefit Plans" ("ASU 2018-14") that makes minor changes to the disclosure requirements for employers that sponsor defined benefit pension and/or other postretirement benefit plans. The guidance eliminates requirements for certain disclosures that are no longer considered cost beneficial and adds new disclosure requirements that the FASB considers pertinent. ASU 2018-14 is effective for fiscal years ending after December 15, 2020 for public entities. Early adoption is permitted. We are currently evaluating the impact of the adoption of the Update on our financial statements, but do not expect it to have a material impact. In August 2018, the FASB issued ASU 2018-15, "Intangibles-Goodwill and Other-Internal-Use Software (Subtopic 350-40): Customer's Accounting for Implementation Costs Incurred in a Cloud Computing Arrangement That Is a Service Contract" ("ASU 2018-15") requiring a customer in a cloud computing arrangement that is a service contract to follow the internal use software guidance in ASC 350-40 to determine which implementation costs to capitalize as assets. Capitalized implementation costs related to a hosting arrangement that is a service contract will be amortized over the term of the hosting arrangement, beginning when the module or component of the hosting arrangement is ready for its intended use. ASU 2018-15 is effective for fiscal years beginning after December 15, 2019, and interim periods within those fiscal years for public entities. Early adoption is permitted. We are currently evaluating the impact of the adoption of the Update on our financial statements, but do not expect it to have a material impact. 3. REVENUE On January 1, 2018, we adopted ASC Topic 606, “Revenue from Contracts with Customers” ("ASC Topic 606") using the modified retrospective method applied to those contracts which were not completed as of January 1, 2018. Results for reporting periods beginning after January 1, 2018 are presented under ASC Topic 606, while prior period amounts are not adjusted and continue to be reported in accordance with our historic accounting under ASC Topic 605, "Revenue Recognition" ("ASC Topic 605"). We recorded an increase to opening retained earnings of $798 (net of tax of $277) as of January 1, 2018 due to the cumulative impact of adopting ASC Topic 606, with the impact primarily related to the recognition of bill and hold transactions that were deferred under ASC Topic 605. The impact to revenue as a result of applying ASC Topic 606 for the three and nine months ended September 30, 2018 was a decrease of $1,598 and $3,294, respectively. 12In accordance with the new revenue standard requirement, the disclosure impact of adoption on our condensed consolidated statements of income for the three and nine months ended September 30, 2018 and the condensed consolidated balance sheet as of September 30, 2018 was as follows:Condensed Consolidated Statements of IncomeCondensed Consolidated Balance SheetThe following table summarizes the percentages of our net sales attributable to each of our vertical markets for the three and nine months ended September 30, 2018 and 2017: We had no material contract assets, contract liabilities, or deferred contract costs recorded on the condensed consolidated balance sheet as of September 30, 2018. In addition, for the three and nine months ended September 30, 2018, revenue recognized in the reporting period that was included in the contract liability balance at the beginning of the period is not material. Revenue expected to be recognized in any future year related to remaining performance obligations is not material. As permitted in ASC Topic 606, we have elected to omit disclosure related to performance obligations for revenue pertaining to contracts that have an original expected duration of one year or less, to contracts where revenue is recognized as invoiced and to contracts with variable consideration related to wholly unsatisfied performance obligations. 4. INCOME TAXES The provision for income taxes includes effects from the Tax Cuts and Jobs Act (“TCJA”) for changes that became effective January 1, 2018. We have incorporated estimates for these new TCJA provisions as part of our forecasted annual effective tax rate. Additionally, for the three- and nine-month periods ended September 30, 2018, we adjusted our provisional  amounts previously recorded at December 31, 2017 under Staff Accounting Bulletin 118. At September 30, 2018, we have 13updated our analysis and accounting for the income tax effects of the TCJA with respect to deferred tax balances and the federal transition tax. During the quarter, we recognized tax benefits of $9,157 and $1,779 related to the remeasurement of deferred tax balances and the one-time transition tax on the deemed repatriation of foreign earnings, respectively, as the result of finalizing these items. The remeasurement adjustment is largely driven by the impact on deferred taxes of additional planning items. We are still in the process of completing annual state income tax filings, which may result in immaterial changes related to the state impact of transition tax. Our unrecognized tax benefits of $2,674 and $2,318 at September 30, 2018 and December 31, 2017, respectively, are uncertain tax positions that would impact our effective tax rate if recognized. We are periodically engaged in tax return examinations, the review of statute of limitation periods, and settlements surrounding income taxes. We do not anticipate a material change in unrecognized tax benefits during the next twelve months. We classify interest expense and penalties as part of our provision for income taxes based upon applicable federal and state interest/underpayment percentages. We have accrued $1,104 and $983 in interest and penalties at September 30, 2018 and December 31, 2017, respectively. Interest was computed on the difference between the provision for income taxes recognized in accordance with GAAP and the amount of benefit previously taken or expected to be taken in our federal, state, and local income tax returns. Our federal income tax returns for the tax years 2015 and forward are available for examination by the United States Internal Revenue Service (“IRS”). The statute of limitations for the 2015 federal return will expire on September 15, 2019, unless extended by consent. Our state income tax returns for 2013 through 2017 remain subject to examination by various state authorities with the latest period closing on December 31, 2022. We have not extended the statutes of limitations in any state jurisdictions with respect to years prior to 2013. 5. CAPITAL STOCK Our common stock is 100% owned by active and retired employees, and there is no public trading market for our common stock. Since 1928, substantially all of the issued and outstanding shares of common stock have been held of record by voting trustees under successive voting trust agreements. A new Voting Trust Agreement was established effective March 3, 2017, which expires by its terms on March 1, 2027. At September 30, 2018, approximately 83% of the total shares of common stock was held in the voting trust. The participation of shareholders in the voting trust is voluntary at the time the voting trust is created, but is irrevocable during its term. Shareholders who elect not to participate in the voting trust hold their common stock as shareholders of record. Shareholders may elect to participate in the voting trust at any time during the term of the voting trust. No holder of our common stock or voting trust interests representing our common stock ("common stock", "common shares", or "shares") may sell, transfer or otherwise dispose of any shares without first offering us the option to purchase those shares at the price at which they were issued. Additionally, before the shareholder action described in the next sentence became effective, a shareholder was entitled to any cash dividends accrued for the quarter in which the purchase offer is made, adjusted pro rata for the number of days such shares were held prior to the dividend record date. On June 8, 2017, the shareholders voted to remove this adjustment for accruing dividends on the common stock. We also have the option to purchase at the issue price the common shares of any shareholder who ceases to be an employee for any reason other than death or "retirement" (as defined in our amended restated certificate of incorporation), and on the first anniversary of any holder's death. In the past, we have always exercised these purchase options, and we expect to continue to do so in the foreseeable future. However, we can make no assurance that we will continue to exercise our purchase option in the future. All outstanding shares have been issued at $20. 00 per share. Cash dividends paid were $5,850 and $5,286 for the three months ended September 30, 2018 and 2017, respectively. Cash dividends paid were $17,587 and $15,910 for the nine months ended September 30, 2018 and 2017, respectively. We also have authorized 10,000,000 shares of Delegated Authority Preferred Stock (“preferred stock”), par value one cent ($0. 01). The preferred stock may be issued in one or more series, with the designations, relative rights, preferences, and limitations of shares of each such series being fixed by a resolution of our Board of Directors. There were no shares of preferred stock outstanding at September 30, 2018 and December 31, 2017. 146. DEBT Revolving Credit FacilityAt December 31, 2017, we, along with Graybar Canada Limited, our Canadian operating subsidiary (“Graybar Canada”), had an unsecured, five-year, $550,000 revolving credit agreement maturing in June 2019 with Bank of America, N. A. and the other lenders named therein (the "Credit Agreement"), which included a combined letter of credit sub-facility of up to $50,000, a U. S. swing line loan facility of up to $50,000, and a Canadian swing line loan facility of up to $20,000. The Credit Agreement included a $100,000 sublimit (in U. S. or Canadian dollars) for borrowings by Graybar Canada and contained an accordion feature, which allowed us to request increases to the aggregate borrowing commitments of up to $300,000. On August 10, 2018, we, along with Graybar Canada, amended and extended the Credit Agreement (the “Amended Credit Agreement”), to, among other things, increase the availability to $750,000, which includes a combined letter of credit sub-facility of up to $25,000, a U. S. swing-line loan facility of up to $75,000, and a Canadian swing-line loan facility of up to $20,000, pursuant to the terms and conditions of a Third Amendment to Credit Agreement, by and among Graybar, as parent borrower, Graybar Canada Limited, as a borrower, the lenders party thereto, Bank of America, N. A. as Domestic Administrative Agent, Domestic Swing Line Lender and Domestic L/C Issuer and Bank of America, N. A. , acting through its Canada Branch, as Canadian Administrative Agent, Canadian Swing Line Lender and Canadian L/C Issuer. The Amended Credit Agreement includes a $100,000 sublimit (in U. S. or Canadian dollars) for borrowings by Graybar Canada. The Amended Credit Agreement contains an accordion feature, which allows us to request increases in the aggregate borrowing commitments of up to $375,000. Interest on our borrowings under the Amended Credit Agreement will be based on, at the borrower’s election, either (A) (i) the base rate (as defined in the agreement) plus a margin ranging from 0. 00% to 0. 60%, or (ii) LIBOR (in the case of Graybar as borrower) plus a margin ranging from 1. 00% to 1. 60% or (B) (i) the base rate (as defined in the agreement) plus a margin ranging from 0. 00% to 0. 60% or (ii) CDOR (in the case of Graybar Canada as borrower), plus a margin ranging from 1. 00% to 1. 60%, as determined by the pricing grid set forth in the Amended Credit Agreement, subject to adjustment based upon the consolidated leverage ratio. In connection with such a borrowing, the applicable borrower will also select the term of the loan, up to six months, or automatically renew with the consent of the lenders. Swing line loans, which are daily loans, will bear interest at a rate based on, at the borrower’s election, either (i) the base rate or (ii) the daily floating Eurodollar rate (or CDOR, in the case of Graybar Canada). In addition to interest payments, there are certain fees and obligations associated with borrowings, swing-line loans, letters of credit and other administrative matters. The Amended Credit Agreement matures in August 2023. Borrowings of Graybar Canada may be in U. S. dollars or Canadian dollars. The obligations of Graybar Canada are secured by the guaranty of Graybar and any material domestic subsidiaries of Graybar (as defined). Under no circumstances will Graybar Canada use its borrowings to benefit Graybar or its operations, including without limitation to repay any of Graybar’s obligations under the facility. The Amended Credit Agreement provides for a quarterly commitment fee ranging from 0. 25% to 0. 40% per annum, subject to adjustment based upon the consolidated leverage ratio for a fiscal quarter, and letter of credit fees ranging from 1. 00% to 1. 60% per annum payable quarterly, subject to such adjustment. Availability under the Amended Credit Agreement is subject to the accuracy of representations and warranties and absence of a default and, in the case of Canadian borrowings denominated in Canadian dollars, the absence of a material adverse change in the national or international financial markets that would make it impracticable to lend Canadian dollars. The Amended Credit Agreement also provides for customary events of default, including a failure to pay principal, interest or fees when due, failure to comply with covenants, the fact that any representation or warranty made by any of the credit parties is materially incorrect, failure to comply with covenants, the occurrence of an event of default under certain other indebtedness by us and our subsidiaries, the commencement of certain insolvency or receivership events affecting any of the credit parties, certain actions under ERISA and the occurrence of a change in control of any of the credit parties (subject to certain permitted transactions as described in the Amended Credit Agreement). Upon the occurrence of an event of default, the commitments of the lenders may be terminated and all outstanding obligations of the credit parties under the Amended Credit Agreement may be declared immediately due and payable. The Amended Credit Agreement contains updated affirmative and negative covenants customary for credit facilities of this type, including limitations on us and our subsidiaries with respect to indebtedness  (with specified, limited exceptions), liens, changes in the nature of our business, investments, mergers and acquisitions, issuance of equity securities, dispositions of assets and dissolution of certain subsidiaries, transactions with affiliates, restricted payments (subject to incurrence tests, with certain exceptions, including payments under senior notes), as well as securitizations, factoring transactions, and transactions with 15sanctioned parties or in violation of certain US or Canadian anti-corruption laws. There are also maximum leverage ratio and minimum interest coverage ratio financial covenants to which we will be subject to during the term of the Amended Credit Agreement. We were in compliance with all these covenants under the applicable credit agreement as of September 30, 2018 and December 31, 2017. There were $246,000 and $169,643 in short-term borrowings outstanding under the applicable credit agreement at September 30, 2018 and December 31, 2017, respectively. Short-term borrowings outstanding during the nine months ended September 30, 2018 and 2017 ranged from a minimum of $140,000 and $112,292 to a maximum of $249,000 and $229,782, respectively. At September 30, 2018, we had unused lines of credit under the applicable credit agreement amounting to $504,000 available, compared to $380,357 at December 31, 2017. Interest expense, net was $1,878 and $1,217 for the three months ended September 30, 2018 and 2017, respectively. Interest expense, net was $4,988 and $3,082 for the nine months ended September 30, 2018 and 2017, respectively. Private Placement Shelf AgreementsWe have an uncommitted $100,000 private placement shelf agreement with PGIM, Inc. (the "Prudential Shelf Agreement") which expires in August 2020. We also have an uncommitted $100,000 private placement shelf agreement (the "MetLife Shelf Agreement") with Metropolitan Life Insurance Company and MetLife Investment Advisors, LLC and each other affiliate of MetLife that becomes a party to the agreement (collectively, "MetLife"). On August 10, 2018, we amended each of these uncommitted private placement shelf agreements to conform to the above-discussed specified changes in the Amended Credit Agreement. We also extended the notes issuance period under the MetLife Shelf Agreement from September 2019 to August 10, 2021. We remain obligated under a most favored lender clause which is designed to ensure that any notes in the future under the Prudential Shelf Agreement and MetLife Shelf Agreement will continue to be of equal ranking with indebtedness under our Credit Agreement. No notes have been issued under either the Prudential Shelf Agreement or the MetLife Shelf Agreement as of September 30, 2018 and December 31, 2017. Each amended shelf agreement contains updated representations and warranties of the Company and the applicable lender, customary events of default and affirmative and negative covenants, customary for agreements of this type. These covenants are substantially similar to those contained in the Amended Credit Agreement, subject to a number of important exceptions and qualifications set forth in the applicable shelf agreement. All outstanding obligations of Graybar under one or both of these agreements may be declared immediately due and payable upon the occurrence of an event of default. We were in compliance with all covenants under the shelf agreements as of September 30, 2018 and December 31, 2017. Letters of CreditWe had total letters of credit of $5,621 and $5,371 outstanding, of w</t>
  </si>
  <si>
    <t>21344</t>
  </si>
  <si>
    <t>Management's Discussion and Analysis of Financial Condition and Results of OperationsWhen used in this report, the terms "The Coca-Cola Company," "Company," "we," "us" and "our" mean The Coca-Cola Company and all entities included in our condensed consolidated financial statements. CRITICAL ACCOUNTING POLICIES AND ESTIMATESRecoverability of Current and Noncurrent AssetsOur Company faces many uncertainties and risks related to various economic, political and regulatory environments in the countries in which we operate, particularly in developing and emerging markets. Refer to the heading "Item 1A. Risk Factors" in Part I and "Our Business — Challenges and Risks" in Part II of our Annual Report on Form 10-K for the year ended December 31, 2017. As a result, management must make numerous assumptions which involve a significant amount of judgment when completing recoverability and impairment tests of current and noncurrent assets in various regions around the world. We perform recoverability and impairment tests of current and noncurrent assets in accordance with accounting principles generally accepted in the United States ("U. S. GAAP"). For certain assets, recoverability and/or impairment tests are required only when conditions exist that indicate the carrying value may not be recoverable. For other assets, impairment tests are required at least annually, or more frequently if events or circumstances indicate that an asset may be impaired. Our equity method investees also perform such recoverability and/or impairment tests. If an impairment charge is recorded by one of our equity method investees, the Company records its proportionate share of such charge as a reduction of equity income (loss) — net in our condensed consolidated statement of income. However, the actual amount we record with respect to our proportionate share of such charges may be impacted by items such as basis differences, deferred taxes and deferred gains. Investments in Equity and Debt SecuritiesInvestments classified as equity securities with readily determinable values are not assessed for impairment, since they are carried at fair value with the change in fair value included in net income. We review our investments in equity securities that are accounted for using the equity method, equity securities without readily determinable values and debt securities that are classified as available-for-sale or held-to-maturity each reporting period to determine whether a significant event or change in circumstances has occurred that may have an adverse effect on the fair value of each investment. When such events or changes occur, we evaluate the fair value compared to our cost basis in the investment. We also perform this evaluation every reporting period for each investment for which our cost basis has exceeded the fair value. The fair values of most of our Company's investments in publicly traded companies are often readily available based on quoted market prices. For investments in nonpublicly traded companies, management's assessment of fair value is based on valuation methodologies including discounted cash flows, estimates of sales proceeds and appraisals, as appropriate. We consider the assumptions that we believe a hypothetical marketplace participant would use in evaluating estimated future cash flows when employing the discounted cash flow or estimates of sales proceeds valuation methodologies. The ability to accurately predict future cash flows, especially in emerging and developing markets, may impact the determination of fair value. In the event the fair value of an investment declines below our cost basis, management is required to determine if the decline in fair value is other than temporary. If management determines the decline is other than temporary, an impairment charge is recorded. Management's assessment as to the nature of a decline in fair value is based on, among other things, the length of time and the extent to which the market value has been less than our cost basis. the financial condition and near-term prospects of the issuer. and our intent and ability to retain the investment for a period of time sufficient to allow for any anticipated recovery in market value. During the three and nine months ended September 28, 2018, the Company recorded other-than-temporary impairment charges of $205 million and $257 million, respectively, related to certain of our equity method investees, primarily driven by revised projections of future operating results. Refer to Note 15 of Notes to Condensed Consolidated Financial Statements. 49The following table presents the difference between calculated fair values, based on quoted closing prices of publicly traded shares, and our Company's cost basis in investments in publicly traded companies accounted for under the equity method (in millions):As of September 28, 2018, gross unrealized gains and losses on available-for-sale debt securities were $63 million and $63 million, respectively. Management assessed each of the available-for-sale debt securities that were in a gross unrealized loss position on an individual basis to determine if the decline in fair value was other than temporary. As a result of these assessments, management determined that the decline in fair value of these investments was temporary and did not record any impairment charges. We will continue to monitor these investments in future periods. Refer to Note 4 of Notes to Condensed Consolidated Financial Statements. Other Assets Our Company invests in infrastructure programs with our bottlers that are directed at increasing unit case volume and net operating revenues. Additionally, our Company advances payments to certain customers for distribution rights as well as to fund future marketing activities intended to generate profitable volume, and we expense such payments over the periods benefited. Payments under these programs are generally capitalized and reported in the line item prepaid expenses and other assets or other assets, as appropriate, in our condensed consolidated balance sheet. When facts and circumstances indicate that the carrying value of these assets or asset groups may not be recoverable, management assesses the recoverability of the carrying value by preparing estimates of sales volume and the resulting gross profit and cash flows. These estimated future cash flows are consistent with those we use in our internal planning. If the sum of the expected future cash flows (undiscounted and without interest charges) is less than the carrying amount, we recognize an impairment loss. The impairment loss recognized is the amount by which the carrying amount exceeds the fair value. During the nine months ended September 29, 2017, the Company recorded an impairment charge of $19 million related to Coca-Cola Refreshments' ("CCR") other noncurrent assets as a result of refranchising activities in North America and management's estimate of the proceeds that were expected to be received for the remaining bottling territories upon their refranchising. This charge was recorded in our Bottling Investments operating segment in the line item other operating charges in our condensed consolidated statement of income and was determined by comparing the fair value of the asset to its carrying value. 50Property, Plant and EquipmentAs of September 28, 2018, the carrying value of our property, plant and equipment, net of depreciation, was $7,404 million, or           9 percent of our total assets. Certain events or changes in circumstances may indicate that the recoverability of the carrying amount or remaining useful life of property, plant and equipment should be assessed, including, among others, the manner or length of time in which the Company intends to use the asset, a significant decrease in market value, a significant change in the business climate in a particular market, or a current period operating or cash flow loss combined with historical losses or projected future losses. When such events or changes in circumstances are present and an impairment review is performed, we estimate the future cash flows expected to result from the use of the asset or asset group and its eventual disposition. These estimated future cash flows are consistent with those we use in our internal planning. If the sum of the expected future cash flows (undiscounted and without interest charges) is less than the carrying amount, we recognize an impairment loss. The impairment loss recognized is the amount by which the carrying amount exceeds the fair value. We use a variety of methodologies to determine the fair value of property, plant and equipment, including appraisals and discounted cash flow models, which are consistent with the assumptions we believe a hypothetical marketplace participant would use. During the nine months ended September 28, 2018, the Company recorded impairment charges of $312 million related to CCR's property, plant and equipment as a result of management's estimate of the proceeds that were expected to be received for the remaining bottling territories upon their refranchising. These charges were recorded in our Bottling Investments operating segment in the line item other operating charges in our condensed consolidated statement of income and were determined by comparing the fair value of the assets to their carrying value. Refer to Note 15 of Notes to Condensed Consolidated Financial Statements. During the nine months ended September 29, 2017, the Company recorded impairment charges of $310 million related to CCR's property, plant and equipment as a result of refranchising activities in North America and management's estimate of the proceeds that were expected to be received for the remaining bottling territories upon their refranchising. These charges were recorded in our Bottling Investments operating segment in the line item other operating charges in our condensed consolidated statement of income and were determined by comparing the fair value of the assets to their carrying value. Refer to Note 15 of Notes to Condensed Consolidated Financial Statements. Goodwill, Trademarks and Other Intangible AssetsIntangible assets are classified into one of three categories: (1) intangible assets with definite lives subject to amortization. (2) intangible assets with indefinite lives not subject to amortization. and (3) goodwill. For intangible assets with definite lives, tests for impairment must be performed if conditions exist that indicate the carrying value may not be recoverable. For intangible assets with indefinite lives and goodwill, tests for impairment must be performed at least annually, or more frequently if events or circumstances indicate that an asset may be impaired. The assessment of recoverability and the performance of impairment tests of intangible assets involve critical accounting estimates. These estimates require significant management judgment, include inherent uncertainties and are often interdependent. therefore, they do not change in isolation. Factors that management must estimate include, among others, the economic life of the asset, sales volume, pricing, cost of raw materials, delivery costs, inflation, cost of capital, marketing spending, foreign currency exchange rates, tax rates, capital spending and proceeds from the sale of assets. These factors are even more difficult to predict when global financial markets are highly volatile. The estimates we use when assessing the recoverability of intangible assets are consistent with those we use in our internal planning. When performing impairment tests, we estimate the fair values of the assets using management's best assumptions, which we believe would be consistent with what a hypothetical marketplace participant would use. Estimates and assumptions used in these tests are evaluated and updated as appropriate. The variability of these factors depends on a number of conditions, including uncertainty about future events, and thus our accounting estimates may change from period to period. If other assumptions and estimates had been used when these tests were performed, impairment charges could have resulted. As mentioned above, these factors do not change in isolation and, therefore, we do not believe it is practicable or meaningful to present the impact of changing a single factor. Furthermore, if management uses different assumptions or if different conditions exist in future periods, future impairment charges could result. Refer to the heading "Operations Review" below for additional information related to our present business environment. Certain factors discussed above are impacted by our current business environment and are discussed throughout this report, as appropriate. Intangible assets acquired in recent transactions are naturally more susceptible to impairment, primarily due to the fact that they are recorded at fair value based on recent operating plans and macroeconomic conditions present at the time of acquisition. Consequently, if operating results and/or macroeconomic conditions deteriorate shortly after an acquisition, it could result in the impairment of the acquired assets. A deterioration of macroeconomic conditions may not only negatively impact the estimated operating cash flows used in our cash flow models but may also negatively impact other assumptions used in our analyses, including, but not limited to, the estimated cost of capital and/or discount rates. Additionally, as discussed above, in accordance with U. S. GAAP, we are required to ensure that assumptions used to determine fair value in our analyses are 51consistent with the assumptions that we believe a hypothetical marketplace participant would use. As a result, the cost of capital and/or discount rates used in our analyses may increase or decrease based on market conditions and trends, regardless of whether our Company's actual cost of capital has changed. Therefore, if the cost of capital and/or discount rates change, our Company may recognize an impairment of an intangible asset in spite of realizing actual cash flows that are approximately equal to, or greater than, our previously forecasted amounts. We perform impairment tests of goodwill at our reporting unit level, which is one level below our operating segments. Our operating segments are primarily based on geographic responsibility, which is consistent with the way management runs our business. Our operating segments are subdivided into smaller geographic regions or territories that we sometimes refer to as "business units. " These business units are also our reporting units. The Bottling Investments operating segment includes all Company-owned or consolidated bottling operations, regardless of geographic location. Generally, each Company-owned or consolidated bottling operation within our Bottling Investments operating segment is its own reporting unit. Goodwill is assigned to the reporting unit or units that benefit from the synergies arising from each business combination. In order to test for goodwill impairment, the Company compares the fair value of the reporting unit to its carrying value, including goodwill. If the fair value of the reporting unit is lower than its carrying amount, goodwill is written down for the amount by which the carrying amount exceeds the reporting unit's fair value. However, the loss recognized cannot exceed the carrying amount of goodwill. We typically use discounted cash flow models to determine the fair value of a reporting unit. The assumptions used in these models are consistent with those we believe a hypothetical marketplace participant would use. The Company has the option to perform a qualitative assessment of goodwill rather than completing the impairment test. The Company must assess whether it is more likely than not that the fair value of the reporting unit is less than its carrying amount. If the Company concludes that this is the case, it must perform the testing discussed above. Otherwise, the Company does not need to perform any further assessment. When facts and circumstances indicate that the carrying value of definite-lived intangible assets may not be recoverable, management assesses the recoverability of the carrying value by preparing estimates of sales volume and the resulting gross profit and cash flows. These estimated future cash flows are consistent with those we use in our internal planning. If the sum of the expected future cash flows (undiscounted and without interest charges) is less than the carrying amount of the asset or asset group, we recognize an impairment loss. The impairment loss recognized is the amount by which the carrying amount exceeds the fair value. We use a variety of methodologies to determine the fair value of these assets, including discounted cash flow models, which are consistent with the assumptions we believe a hypothetical marketplace participant would use. We test indefinite-lived intangible assets, including trademarks, franchise rights and goodwill, for impairment annually, or more frequently if events or circumstances indicate that assets might be impaired. Our Company performs these annual impairment reviews as of the first day of our third fiscal quarter. We use a variety of methodologies in conducting impairment assessments of indefinite-lived intangible assets, including, but not limited to, discounted cash flow models, which are based on the assumptions we believe a hypothetical marketplace participant would use. For indefinite-lived intangible assets, other than goodwill, if the carrying amount exceeds the fair value, an impairment charge is recognized in an amount equal to that excess. The Company has the option to perform a qualitative assessment of indefinite-lived intangible assets, other than goodwill, rather than completing the impairment test. The Company must assess whether it is more likely than not that the fair value of the intangible asset is less than its carrying amount. If the Company concludes that this is the case, it must perform the testing described above. Otherwise, the Company does not need to perform any further assessment. During the nine months ended September 28, 2018, the Company recorded impairment charges of $138 million related to certain intangible assets. These charges included $100 million related to bottlers' franchise rights with indefinite lives and $38 million related to definite-lived intangible assets. These impairment charges were incurred as a result of management's revised estimate of the proceeds that were expected to be received for the remaining North America bottling territories upon their refranchising. These charges were recorded in our Bottling Investments operating segment in the line item other operating charges in our condensed consolidated statement of income. During the nine months ended September 29, 2017, the Company recorded impairment charges of $442 million related to certain intangible assets. These charges included $375 million related to goodwill and $33 million related to bottlers' franchise rights with indefinite lives. The impairment charges related to goodwill were determined by comparing the fair value of the reporting unit, based on Level 3 inputs, to its carrying value. As a result of these charges, the carrying value of CCR's goodwill is zero. The impairment charge related to bottlers' franchise rights with indefinite lives was determined by comparing the fair value of the assets, based on Level 3 inputs, to the current carrying value. These impairment charges were incurred primarily as a result of refranchising activities in North America and management's estimate of the proceeds that were expected to be received for the remaining bottling territories upon their refranchising. These charges were recorded in our Bottling Investments operating segment in the line item other operating charges in our condensed consolidated statement of income. Additionally, we recorded impairment charges of $34 million related to Venezuelan intangible assets during the nine months ended September 29, 2017. The Venezuelan intangible assets were written down due to weaker sales and the volatility of foreign currency exchange rates resulting from continued political instability. These charges were recorded in Corporate in the 52line item other operating charges in our condensed consolidated statement of income and were determined by comparing the fair value of the assets, derived using discounted cash flow analyses, to the respective carrying values. As a result of these impairment charges, the remaining carrying value of all U. S. dollar-denominated intangible assets associated with products sold in Venezuela is zero. Revenue RecognitionEffective January 1, 2018, we adopted Accounting Standards Codification 606, Revenue from Contracts with Customers ("ASC 606"). Refer to Note 3 of Notes to Condensed Consolidated Financial Statements. Revenue is recognized when performance obligations under the terms of the contracts with our customers are satisfied. Our performance obligation generally consists of the promise to sell concentrates or finished products to our bottling partners, wholesalers, distributors or retailers. Control of the concentrates or finished products is transferred upon shipment to, or receipt at, our customers' locations, as determined by the specific terms of the contract. Once control is transferred to the customer, we have completed our performance obligation, and revenue is recognized. Our sales terms generally do not allow for a right of return except for matters related to any manufacturing defects on our part. After completion of our performance obligation, we have an unconditional right to consideration as outlined in the contract. Our receivables will generally be collected in less than six months, in accordance with the underlying payment terms. All of our performance obligations under the terms of contracts with our customers have an original duration of one year or less. Our customers and bottling partners may be entitled to cash discounts, funds for promotional and marketing activities, volume‑based incentive programs, support for infrastructure programs and other similar programs. In some markets, in an effort to allow our Company and our bottling partners to grow together through shared value, aligned financial objectives and the flexibility necessary to meet consumers' always changing needs and tastes, we worked with our bottling partners to develop and implement an incidence-based concentrate pricing model. Under this model, the concentrate price we charge is impacted by a number of factors, including, but not limited to, bottler pricing, the channels in which the finished products produced from the concentrate are sold, and package mix. The amounts associated with the arrangements described above are defined as variable consideration under ASC 606 and an estimate of which is included in the transaction price as a component of net operating revenues in our condensed consolidated statement of income upon completion of our performance obligations. The total revenue recorded, including any variable consideration, cannot exceed the amount for which it is probable that a significant reversal will not occur when uncertainties related to variability are resolved. As a result, we are recognizing revenue based on our faithful depiction of the consideration that we expect to receive. In making our estimates of variable consideration, we consider past results and make significant assumptions related to: (1) customer sales volumes. (2) customer ending inventories. (3) customer selling price per unit. (4) selling channels. and (5) discount rates, rebates and other pricing allowances, as applicable. In gathering data to estimate our variable consideration, we generally calculate our estimates using a portfolio approach at the country and product line level rather than at the individual contract level. The result of making these estimates will impact the line items trade accounts receivable and accounts payable and accrued expenses in our condensed consolidated balance sheet. The actual amounts ultimately paid and/or received may be different from our estimates. Income TaxesOur annual effective tax rate is based on our income and the tax laws in the various jurisdictions in which we operate. Significant judgment is required in determining our annual tax expense and in evaluating our tax positions. We establish reserves to remove some or all of the tax benefit of any of our tax positions at the time we determine that the position becomes uncertain based upon one of the following: (1) the tax position is not "more likely than not" to be sustained. (2) the tax position is "more likely than not" to be sustained, but for a lesser amount. or (3) the tax position is "more likely than not" to be sustained, but not in the financial period in which the tax position was originally taken. For purposes of evaluating whether or not a tax position is uncertain, (1) we presume the tax position will be examined by the relevant taxing authority that has full knowledge of all relevant information. (2) the technical merits of a tax position are derived from authorities such as legislation and statutes, legislative intent, regulations, rulings and case law and their applicability to the facts and circumstances of the tax position. and (3) each tax position is evaluated without considerations of the possibility of offset or aggregation with other tax positions taken. We adjust these reserves, including any impact on the related interest and penalties, in light of changing facts and circumstances, such as the progress of a tax audit. Refer to the heading "Operations Review — Income Taxes" below and Note 14 of Notes to Condensed Consolidated Financial Statements. On September 17, 2015, the Company received a Statutory Notice of Deficiency ("Notice") from the Internal Revenue Service ("IRS") for the tax years 2007 through 2009, after a five-year audit. In the Notice, the IRS claims that the Company's United States taxable income should be increased by an amount that creates a potential additional federal income tax liability of approximately $3. 3 billion for the period, plus interest. No penalties were asserted in the Notice. The disputed amounts largely relate to a transfer pricing matter involving the appropriate amount of taxable income the Company should report in the United States in connection with its licensing of intangible property to certain related foreign licensees regarding the manufacturing, distribution, sale, marketing and promotion of products in overseas markets. 53During the 2007-2009 audit period, the Company followed the same transfer pricing methodology for these licenses that had consistently been followed since the methodology was agreed with the IRS in a 1996 closing agreement that applied back to 1987. The closing agreement provided prospective penalty protection conditioned on the Company's continued adherence to the prescribed methodology absent change in material facts and circumstances and relevant federal tax law. Although the IRS subsequently asserted, without explanation, that material facts and circumstances and relevant federal tax law had changed it has not asserted penalties. The Company's compliance with the closing agreement was audited and confirmed by the IRS in five successive audit cycles covering the subsequent 11 years through 2006, with the last audit concluding as recently as 2009. The Notice represents a repudiation of the methodology previously adopted in the 1996 closing agreement. The IRS designated the matter for litigation on October 15, 2015. To the extent the matter remains designated, the Company will be prevented from pursuing any administrative settlement at IRS Appeals or under the IRS Advance Pricing and Mutual Agreement Program. The Company firmly believes that the IRS' claims are without merit and is pursuing, and will continue to pursue, all available administrative and judicial remedies necessary to vigorously defend its position. To that end, the Company filed a petition in the U. S. Tax Court on December 14, 2015, and the IRS filed its answer on February 12, 2016. On October 4, 2017, the IRS filed an amended answer to the Company's petition in which it increased its transfer pricing adjustment by $385 million resulting in an additional tax adjustment of $135 million. On June 20, 2017, the Company filed a motion for summary judgment on the portion of the IRS' adjustments related to our licensee in Mexico. On December 14, 2017, the U. S. Tax Court issued a decision on the summary judgment motion in favor of the Company. This decision effectively reduced the IRS' potential tax adjustment by approximately $138 million. The U. S. Tax Court trial was held from March 8, 2018 through May 11, 2018, and the Company and the IRS are required to file and exchange final post-trial briefs by February 2019. It is not known how much time will elapse thereafter prior to the issuance of the Court's decision. In the interim, or subsequent to the Tax Court's decision, the IRS may propose similar adjustments for years subsequent to the 2007-2009 litigation period. While the Company continues to strongly disagree with the IRS' position, there is no assurance that the U. S. Tax Court will rule in the Company's favor, and it is possible that all or some portion of the adjustment proposed by the IRS Notice ultimately could be sustained. In that event, the Company will be subject to significant additional liabilities for the years at issue and potentially also for subsequent periods, which could have a material adverse impact on the Company's financial position, results of operations and cash flows. The Company regularly assesses the likelihood of adverse outcomes resulting from tax disputes such as this and other examinations for all open years to determine the adequacy of its tax reserves. A number of years may elapse before a particular matter for which we have established a reserve is audited and finally resolved. The number of years with open tax audits varies depending on the tax jurisdiction. The tax benefit that has been previously reserved because of a failure to meet the "more likely than not" recognition threshold would be recognized in our income tax expense in the first interim period when the uncertainty disappears under any one of the following conditions: (1) the tax position is "more likely than not" to be sustained. (2) the tax position, amount, and/or timing is ultimately settled through negotiation or litigation. or (3) the statute of limitations for the tax position has expired. Settlement of any particular issue would usually require the use of cash. Tax law requires items to be included in the tax return at different times than when these items are reflected in the consolidated financial statements. As a result, the annual effective tax rate reflected in our consolidated financial statements is different from that reported in our tax return (our cash tax rate). Some of these differences are permanent, such as expenses that are not deductible in our tax return, and some differences reverse over time, such as depreciation expense. These timing differences create deferred tax assets and liabilities. Deferred tax assets and liabilities are determined based on temporary differences between the financial reporting and tax bases of assets and liabilities. The tax rates used to determine deferred tax assets and liabilities are the enacted tax rates in effect for the year and manner in which the differences are expected to reverse. Based on the evaluation of all available information, the Company recognizes future tax benefits, such as net operating loss carryforwards, to the extent that realizing these benefits is considered more likely than not. We evaluate our ability to realize the tax benefits associated with deferred tax assets by analyzing our forecasted taxable income using both historical and projected future operating results. the reversal of existing taxable temporary differences. taxable income in prior carryback years (if permitted). and the availability of tax planning strategies. A valuation allowance is required to be established unless management determines that it is more likely than not that the Company will ultimately realize the tax benefit associated with a deferred tax asset. As of September 28, 2018, the Company's valuation allowances on deferred tax assets were $462 million and were primarily related to uncertainties regarding the future realization of recorded tax benefits on tax loss carryforwards generate</t>
  </si>
  <si>
    <t>KO</t>
  </si>
  <si>
    <t>COCA COLA CO</t>
  </si>
  <si>
    <t>26172</t>
  </si>
  <si>
    <t>Management's Discussion and Analysis of Financial Condition and Results of Operations Cummins Inc. and its consolidated subsidiaries are hereinafter sometimes referred to as “Cummins,” “we,” “our” or “us. ”CAUTIONARY STATEMENTS REGARDING FORWARD-LOOKING INFORMATION Certain parts of this quarterly report contain forward-looking statements intended to qualify for the safe harbors from liability established by the Private Securities Litigation Reform Act of 1995. Forward-looking statements include those that are based on current expectations, estimates and projections about the industries in which we operate and management’s beliefs and assumptions. Forward-looking statements are generally accompanied by words such as "anticipates," "expects," "forecasts," "intends," "plans," "believes," "seeks," "estimates," "could," "should" or words of similar meaning. These statements are not guarantees of future performance and involve certain risks, uncertainties and assumptions, which we refer to as "future factors," which are difficult to predict. Therefore, actual outcomes and results may differ materially from what is expressed or forecasted in such forward-looking statements. Some future factors that could cause our results to differ materially from the results discussed in such forward-looking statements are discussed below and shareholders, potential investors and other readers are urged to consider these future factors carefully in evaluating forward-looking statements. Readers are cautioned not to place undue reliance on forward-looking statements, which speak only as of the date hereof. Future factors that could affect the outcome of forward-looking statements include the following: 31Shareholders, potential investors and other readers are urged to consider these factors carefully in evaluating the forward-looking statements and are cautioned not to place undue reliance on such forward-looking statements. The forward-looking statements made herein are made only as of the date of this quarterly report and we undertake no obligation to publicly update any forward-looking statements, whether as a result of new information, future events or otherwise. 32ORGANIZATION OF INFORMATION The following Management’s Discussion and Analysis of Financial Condition and Results of Operations (MD&amp;A) was prepared to provide the reader with a view and perspective of our business through the eyes of management and should be read in conjunction with our Management's Discussion and Analysis of Financial Condition and Results of Operations section of our 2017 Form 10-K. Our MD&amp;A is presented in the following sections:. Executive Summary and Financial Highlights. Outlook. Results of Operations. Operating Segment Results. Liquidity and Capital Resources. Application of Critical Accounting Estimates. Recently Adopted and Recently Issued Accounting Pronouncements33EXECUTIVE SUMMARY AND FINANCIAL HIGHLIGHTSWe are a global power leader that designs, manufactures, distributes and services diesel and natural gas engines and engine-related component products, including filtration, aftertreatment, turbochargers, fuel systems, controls systems, air handling systems, transmissions, electric power generation systems, batteries and electrified power systems. We sell our products to original equipment manufacturers (OEMs), distributors and other customers worldwide. We have long-standing relationships with many of the leading manufacturers in the markets we serve, including PACCAR Inc, Daimler Trucks North America, Navistar International Corporation and Fiat Chrysler Automobiles (Chrysler). We serve our customers through a network of approximately 500 wholly-owned and independent distributor locations and over 7,500 dealer locations in more than 190 countries and territories. Our reportable operating segments consist of Engine, Distribution, Components, Power Systems and Electrified Power. This reporting structure is organized according to the products and markets each segment serves. The Engine segment produces engines (15 liters and less in size) and associated parts for sale to customers in on-highway and various off-highway markets. Our engines are used in trucks of all sizes, buses and recreational vehicles, as well as in various industrial applications, including construction, agriculture, power generation systems and other off-highway applications. The Distribution segment includes wholly-owned and partially-owned distributorships engaged in wholesaling engines, generator sets and service parts, as well as performing service and repair activities on our products and maintaining relationships with various OEMs throughout the world. The Components segment sells filtration products, aftertreatment systems, turbochargers, fuel systems and transmissions. The Power Systems segment is an integrated power provider, which designs, manufactures and sells engines (16 liters and larger) for industrial applications (including mining, oil and gas, marine and rail), standby and prime power generator sets, alternators and other power components. We formed the Electrified Power segment, effective January 1, 2018, which will provide fully electric and hybrid powertrain solutions along with innovative components and subsystems to serve all our markets as they adopt electrification, meeting the needs of our OEM partners and end customers. Our Electrified Power segment designs, manufactures, sells and supports electrified power systems ranging from fully electric to hybrid. We are currently developing the Cummins Electric Power Battery and the Cummins Hybrid Plug-In systems for urban bus, which are expected to launch in 2019 and 2020, respectively. We also design and manufacture battery modules, packs and systems for commercial, industrial and material handling applications. We use a range of cell chemistries which are suitable for pure electric, hybrid and plug-in hybrid applications. In addition to electrified powertrains for urban bus, we intend to deliver product offerings to future markets, including pick-up and delivery applications and other markets as they adopt electric solutions. We invest in and utilize our internal research and development capabilities, along with strategic acquisitions and partnerships to meet our objectives. Our financial performance depends, in large part, on varying conditions in the markets we serve, particularly the on-highway, construction and general industrial markets. Demand in these markets tends to fluctuate in response to overall economic conditions. Our sales may also be impacted by OEM inventory levels, production schedules and stoppages. Economic downturns in markets we serve generally result in reduced sales of our products and can result in price reductions in certain products and/or markets. As a worldwide business, our operations are also affected by currency, political, economic and regulatory matters, including adoption and enforcement of environmental and emission standards, in the countries we serve. As part of our growth strategy, we invest in businesses in certain countries that carry high levels of these risks such as China, Brazil, India, Mexico, Russia and countries in the Middle East and Africa. At the same time, our geographic diversity and broad product and service offerings have helped limit the impact from a drop in demand in any one industry or customer or the economy of any single country on our consolidated results. Worldwide net sales increased 12 percent in the three months ended September 30, 2018, as compared to the same period in 2017, with all operating segments reporting higher sales. Net sales in the U. S. and Canada improved by 17 percent primarily due to increased demand in the North American on-highway markets (primarily in the heavy- and medium-duty truck and pick-up truck markets), increased demand in all of our distribution product lines and sales from the automated transmission business acquired during the third quarter of 2017. International demand growth (excludes the U. S. and Canada) improved net sales by 6 percent, with sales up in many of our markets, especially in India, Latin America, China, Asia Pacific and Europe. The increase in international sales was primarily due to increased demand in construction markets (especially in China), improved on-highway truck demand, increased demand in our distribution business (especially in Asia Pacific, China and India) and increased demand for power generation equipment primarily in the Middle East and India, partially offset by unfavorable foreign currency impacts of 3 percent of international sales (primarily the Brazilian real, Indian rupee, Australian dollar and Chinese renminbi), Worldwide net sales increased 18 percent in the nine months ended September 30, 2018, as compared to the same period in 2017, with all operating segments reporting higher sales. Net sales in the U. S. and Canada improved by 20 percent primarily due to increased demand in the North American on-highway markets (primarily in the heavy- and medium-duty truck and light commercial vehicle markets), increased demand in all of our distribution product lines, sales from the automated transmission 34business acquired during the third quarter of 2017 and increased industrial demand (especially in the oil and gas and construction markets). International demand growth (excludes the U. S. and Canada) improved net sales by 15 percent, with sales up in most of our markets, especially in China, Europe, Latin America, India and Asia Pacific. The increase in international sales was primarily due to increased on-highway demand (especially in Latin America, China and the Middle East), favorable foreign currency impacts of 2 percent of international sales (primarily the the Chinese renminbi, Euro and British pound, partially offset by the Brazilian real), increased demand in industrial markets (especially construction and mining markets in China and Europe), increased demand in our distribution business (especially in Western Europe, Asia Pacific and China) and increased demand for power generation equipment primarily in the Middle East and China. Effective January 1, 2018, we changed our measure to EBITDA (defined as earnings before interest expense, income taxes, noncontrolling interests, depreciation and amortization) as a primary basis for the Chief Operating Decision Maker to evaluate the performance of each of our operating segments. EBITDA assists investors and debt holders in comparing our performance on a consistent basis without regard for depreciation and amortization, which can vary significantly depending upon many factors. Prior periods have been revised to reflect the current presentation. The following tables contain sales and EBITDA by operating segment for the three and nine months ended September 30, 2018 and October 1, 2017. ______________________________________        "NM" - not meaningful informationNet income attributable to Cummins was $692 million, or $4. 28 per diluted share, on sales of $5. 9 billion for the three months ended September 30, 2018, versus the comparable prior year period net income attributable to Cummins of $453 million, or $2. 71 per diluted share, on sales of $5. 3 billion. The increase in net income and earnings per diluted share was driven by significantly higher net sales, increased gross margin, a lower effective tax rate (due to the 2017 Tax Cuts and Jobs Act (Tax Legislation) and $37 million of favorable discrete tax items) and decreased selling, general and administrative expenses, partially offset by the absence of a gain on sale of assets in the third quarter of 2017, higher research, development and engineering expenses and higher interest expense. See Note 6, "INCOME TAXES," to the Condensed Consolidated Financial Statements for additional information on the tax valuation adjustments. The increase in gross margin was primarily due to higher volumes, favorable mix and lower warranty costs (due to lower campaign accruals recorded versus the comparable period in 2017), partially offset by increased compensation costs (due to headcount growth to support increased sales) and unfavorable foreign currency impacts (primarily the Australian dollar and Brazilian real). Diluted earnings per share for the three months ended September 30, 2018, benefited $0. 04 from fewer weighted average shares outstanding due to the stock repurchase program, including shares acquired under the accelerated share repurchase (ASR) agreement in the third quarter of 2018. See Note 2 "BASIS OF PRESENTATION," to the Condensed Consolidated Financial Statements for additional information regarding the ASR agreement. 35           ______________________________________        "NM" - not meaningful informationNet income attributable to Cummins was $1,562 million, or $9. 53 per diluted share, on sales of $17. 6 billion for the nine months ended September 30, 2018, versus the comparable prior year period net income attributable to Cummins of $1,273 million, or $7. 60 per diluted share, on sales of $15. 0 billion. The increase in net income and earnings per diluted share was driven by significantly higher net sales, increased gross margin and a lower effective tax rate due to Tax Legislation, partially offset by $368 million for an Engine System Campaign, higher research, development and engineering expenses, unfavorable foreign currency impacts (primarily the British pound, Angolan kwanza and Brazilian real, partially offset by the Chinese renminbi), a net $37 million of unfavorable discrete tax items and higher interest expense and the absence of a gain on sale of assets in the third quarter of 2017. See Note 6, "INCOME TAXES," and Note 10 PRODUCT WARRANTY LIABILITY to the Condensed Consolidated Financial Statements for additional information on the tax valuation adjustments and the Engine System Campaign, respectively. The increase in gross margin was primarily due to higher volumes, favorable mix, improved pricing and lower material costs, partially offset by higher warranty costs (primarily $368 million for an Engine System Campaign) and increased compensation costs (driven by headcount growth to support increased sales). Diluted earnings per share for the nine months ended September 30, 2018, benefited $0. 11 from fewer weighted average shares outstanding, primarily due to the stock repurchase programs, including shares acquired under the ASR agreement in the third quarter of 2018. We generated $1,388 million of cash from operations for the nine months ended September 30, 2018, compared to $1,471 million for the comparable period in 2017. Refer to the section titled "Cash Flows" in the "LIQUIDITY AND CAPITAL RESOURCES" section for a discussion of items impacting cash flows. In October 2018, our Board of Directors authorized the acquisition of up to $2 billion of additional common stock upon completion of the 2016 repurchase plan. During the first nine months of 2018, we repurchased $779 million, or 5. 3 million shares of common stock, including shares repurchased under the $500 million ASR in the third quarter of 2018. Under the ASR we received 2. 8 million shares during the third quarter of 2018 and received the remaining 0. 7 million shares at the conclusion of the agreement on October 17, 2018. See Note 2 "BASIS OF PRESENTATION," to the Condensed Consolidated Financial Statements for additional information. On August 22, 2018, we entered into a new five-year $2 billion revolving credit agreement and a 364-day $1. 5 billion credit agreement that expire on August 22, 2023 and August 22, 2019, respectively. These new credit facilities replace our previous five-year $1. 75 billion and 364-day $1. 0 billion facilities and will be used primarily to provide backup liquidity for our commercial paper borrowings and general corporate purposes. Our debt to capital ratio (total capital defined as debt plus equity) at September 30, 2018, was 23. 4 percent, compared to 19. 7 percent at December 31, 2017. The increase was primarily due to an increase in outstanding commercial paper. At September 30, 2018, we had $1. 4 billion in cash and marketable securities on hand and access to our $3. 5 billion credit facilities, if necessary, to meet currently anticipated investment and funding needs. We expect our effective tax rate for the full year of 2018 to approximate 21. 0 percent, excluding any discrete tax items. 36Our global pension plans, including our unfunded and non-qualified plans, were 116 percent funded at December 31, 2017. Our U. S. qualified plans, which represent approximately 55 percent of the worldwide pension obligation, were 131 percent funded and our U. K. plans were 118 percent funded. We anticipate making additional defined benefit pension contributions during the remainder of 2018 of $10 million for our U. S. and U. K. pension plans. Approximately $14 million of the estimated $38 million of U. K. pension contributions for the full year are voluntary. We expect our 2018 net periodic pension cost to approximate $86 million. 37OUTLOOK Our outlook reflects the following positive trends and challenges to our business that we expect could impact our revenue and earnings potential for the remainder of 2018. Positive TrendsChallengesIn summary, we expect demand to remain strong in many of our most important markets. 38RESULTS OF OPERATIONS____________________________________"NM"  - not meaningful information     Net SalesNet sales for the three months ended September 30, 2018, increased by $658 million versus the comparable period in 2017. The primary drivers were as follows:39Net sales for the nine months ended September 30, 2018, increased by $2. 7 billion versus the comparable period in 2017. The primary drivers were as follows:Sales to international markets (excluding the U. S. and Canada), based on location of customers, for the three and nine months ended September 30, 2018, were 39 percent and 40 percent of total net sales, respectively, compared with 41 percent and 42 percent of total net sales for the comparable periods in 2017. A more detailed discussion of sales by segment is presented in the “OPERATING SEGMENT RESULTS” section. Cost of SalesThe types of expenses included in cost of sales are the following: raw material consumption, including direct and indirect materials. salaries, wages and benefits. depreciation and amortization. estimated costs of warranty programs and campaigns. production utilities. production-related purchasing. warehousing, including receiving and inspection. engineering support costs. repairs and maintenance. production and warehousing facility property insurance. rent for production facilities and other production overhead. Gross MarginGross margin increased $210 million for the three months ended September 30, 2018, versus the comparable period in 2017 and increased 0. 7 points as a percentage of sales. The increase in gross margin was primarily due to higher volumes, favorable mix and lower warranty costs (due to lower campaign accruals recorded versus the comparable period in 2017), partially offset by increased compensation costs (due to headcount growth to support increased sales) and unfavorable foreign currency impacts (primarily the Australian dollar and Brazilian real). The increase in gross margin percentage was primarily due to lower campaign accruals recorded versus the comparable period in 2017. Gross margin increased $467 million for the nine months ended September 30, 2018, versus the comparable period in 2017, and decreased 1. 1 points as a percentage of sales. The increase in gross margin was primarily due to higher volumes, favorable mix, improved pricing and lower material costs, partially offset by higher warranty costs (primarily $368 million for an Engine System Campaign) and increased compensation costs (driven by headcount growth to support increased sales). The decrease in gross margin percentage was primarily due to the Engine System Campaign. See Note 10 PRODUCT WARRANTY LIABILITY to the Condensed Consolidated Financial Statements for additional information on the Engine System Campaign. The provision for base warranties issued, excluding campaigns, as a percent of sales for the three and nine months ended September 30, 2018, was 2. 0 percent and 1. 9 percent, respectively, compared to 1. 9 percent and 1. 9 percent for the comparable periods in 2017. A detailed discussion of gross margin by segment is presented in the “OPERATING SEGMENT RESULTS” section. Selling, General and Administrative ExpensesSelling, general and administrative expenses decreased $29 million for the three months ended September 30, 2018, versus the comparable period in 2017, primarily due to lower variable compensation expense, partially offset by increased consulting expense and increased administrative expense driven by the acquisition of the automated transmission business in the third quarter of 2017. Overall, selling, general and administrative expenses, as a percentage of sales, decreased to 10. 2 percent in the three months ended September 30, 2018, from 12. 0 percent in the comparable period in 2017. Selling, general and administrative expenses increased $8 million for the nine months ended September 30, 2018, versus the comparable period in 2017, primarily due to higher consulting expense and increased administrative expense driven by the 40acquisition of the automated transmission business in the third quarter of 2017, partially offset by lower variable compensation expense. Overall, selling, general and administrative expenses, as a percentage of sales, decreased to 10. 2 percent in the nine months ended September 30, 2018, from 11. 9 percent in the comparable period in 2017. Research, Development and Engineering Expenses Research, development and engineering expenses increased $16 million for the three months ended September 30, 2018, versus the comparable period in 2017, primarily due to investments in the Electrified Power segment, increased compensation expense driven by headcount growth due to investments in the Electrified Power segment and the automated transmission business acquired in the third quarter of 2017. Overall, research, development and engineering expenses as a percentage of sales decreased to 3. 9 percent in the three months ended September 30, 2018, from 4. 0 percent in the comparable period in 2017. Research, development and engineering expenses increased $112 million for the nine months ended September 30, 2018, versus the comparable period in 2017, primarily due to investments in the Electrified Power segment, increased compensation expense driven by headcount growth due to investments in the Electrified Power segment and the automated transmission business acquired in the third quarter of 2017 and higher consulting expense, partially offset by lower variable compensation expense. Overall, research, development and engineering expenses as a percentage of sales remained flat at 3. 7 percent in the nine months ended September 30, 2018, as compared to the same period in 2017. Research activities continue to focus on development of new products to meet future emission standards around the world, improvements in fuel economy performance of diesel and natural gas powered engines and development activities around fully electric and hybrid powertrain solutions. Equity, Royalty and Interest Income from InvesteesEquity, royalty and interest income from investees decreased $5 million for the three months ended September 30, 2018, versus the comparable period in 2017, primarily due to lower earnings at Beijing Foton Cummins Engine Company, Ltd. and Komatsu Cummins Chile, Ltda. , partially offset by higher earnings at Cummins Westport. Equity, royalty and interest income from investees increased $14 million for the nine months ended September 30, 2018, versus the comparable period in 2017, primarily due to higher earnings at Chongqing Cummins Engine Company, Ltd. , Cummins Westport and increased royalty and interest income, partially offset by lower earnings at Beijing Foton Cummins Engine Company, Ltd. , Dongfeng Cummins Engine Company, Ltd. and Komatsu Cummins Chile, Ltda. Other Operating Income (Expense), Net Other operating income (expense), net was as follows:Interest Income Interest income for the three and nine months ended September 30, 2018, increased $5 million and $15 million, respectively, versus the comparable periods in 2017, primarily due to higher interest rates. This was primarily driven by cash balances held in the U. S. Interest Expense Interest expense for the three and nine months ended September 30, 2018, increased $12 million and $25 million, respectively, versus the comparable periods in 2017, primarily due to higher weighted-average debt outstanding and higher interest rates. 41Other Income, Net Other income, net was as follows:Income Tax Expense Our effective tax rate for the year is expected to approximate 21. 0 percent, excluding any discrete tax items that may arise. Our effective tax rates for the three and nine months ended September 30, 2018, were 13. 3 percent and 22. 8 percent, respectively. The three months ended September 30, 2018, contained $37 million, or $0. 23 per share, of favorable net discrete tax items, primarily due to $34 million of favorable discrete items related to the 2017 Tax Cuts and Jobs Act (Tax Legislation) and $3 million of other favorable discrete items. The nine months ended September 30, 2018, contained $37 million, or $0. 23 per share, of unfavorable net discrete tax items, primarily due to $48 million of unfavorable discrete items related to the Tax Legislation, partially offset by $11 million of other favorable discrete items. See Note 6, "INCOME TAXES," for additional information on Tax Legislation adjustments. Our effective tax rates for the three and nine months ended October 1, 2017, were 26. 5 percent and 26. 3 percent, respectively and contained only immaterial discrete tax items. The change in the effective tax rate for the three months ended September 30, 2018, versus the comparable period in 2017, was primarily due to lower U. S. tax rates and favorable discrete changes associated with the Tax Legislation. The change in the effective tax rate for the nine months ended September 30, 2018, versus the comparable period in 2017, was primarily due to lower U. S. tax rates associated with Tax Legislation. Noncontrolling InterestsNoncontrolling interests eliminate the income or loss attributable to non-Cummins ownership interests in our consolidated entities. Noncontrolling interests in income of consolidated subsidiaries for the three months ended September 30, 2018, increased $2 million versus the comparable period in 2017, primarily due to increased earnings at Cummins India, Ltd. Noncontrolling interests in income of consolidated subsidiaries for the nine months ended September 30, 2018, decreased $15 million versus the comparable period in 2017, primarily due to losses at the automated transmission business acquired in the third quarter of 2017. Net Income Attributable to Cummins Inc. and Diluted Earnings Per Share Attributable to Cummins Inc. Net income and diluted earnings per share attributable to Cummins Inc. for the three months ended September 30, 2018, increased $239 million and $1. 57 per share, respectively, versus the comparable period in 2017, primarily due to significantly higher net sales, increased gross margin, a lower effective tax rate (due to the 2017 Tax Cuts and Jobs Act (Tax Legislation) and $37 million of favorable discrete tax items) and decreased selling, general and administrative expenses, partially offset by the absence of a gain on sale of assets in the third quarter of 2017, higher research, development and engineering expenses and higher interest expense. Diluted earnings per share for the three months ended September 30, 2018, benefited $0. 04 from fewer weighted average shares outstanding due to the stock repurchase program, including shares acquired under the accelerated share repurchase (ASR) agreement in the third quarter of 2018. See Note 2 "BASIS OF PRESENTATION," to the Condensed Consolidated Financial Statements for additional information. 42Net income and diluted earnings per share attributable to Cummins Inc. for the nine months ended September 30, 2018, increased $289 million and $1. 93 per share, respectively, versus the comparable period in 2017, primarily due to significantly higher net sales, increased gross margin and a lower effective tax rate due to Tax Legislation, partially offset by $368 million for an Engine System Campaign, higher research, development and engineering expenses, unfavorable foreign currency impacts (primarily the British pound, Angolan kwanza and Brazilian real, partially offset by the Chinese renminbi), a net $37 million of unfavorable discrete tax items and higher interest expense and the absence of a gain on sale of assets in the third quarter of 2017. Diluted earnings per share for the nine months ended September 30, 2018, benefited $0. 11 from fewer weighted average shares outstanding, primarily due to the stock repurchase programs, including shares acquired under the ASR agreement in the third quarter of 2018. Comprehensive Income - Foreign Currency Translation AdjustmentThe foreign currency translation adjustment was a net loss of $159 million and $374 million, respectively, for the three and nine months ended September 30, 2018, compared to a net gain of $94 million and $276 million, respectively, for the three and nine months ended October 1, 2017, and was driven by the following:43OPERATING SEGMENT RESULTSOur reportable operating segments consist of the Engine, Distribution, Components, Power Systems and Electrified Power segments. This reporting structure is organized according to the products and markets each segment serves. Effective January 1, 2018, we changed our measure to EBITDA as a primary basis for the Chief Operating Decision Maker to evaluate the performance of each of our reportable operating segments. Segment amounts exclude certain expenses not specifically identifiable to segments. See Note 15, "OPERATING SEGMENTS," to the Condensed Consolidated Financial Statements for additional information. Following is a discussion of results for each of our operating segments. Engine Segment ResultsFinancial data for the Engine segment was as follows: ____________________________________"NM"  - not meaningful information     Sales for our Engine segment by market were as follows:Unit shipments by engine classification (including unit shipments to Power Systems and off-highway engine units included in their respective classification) were as follows:44SalesEngine segment sales for the three months ended September 30, 2018, increased $390 million versus the comparable period in 2017. The following were the primary drivers by market:These increases were partially offset by unfavorable foreign currency fluctuations primarily in the Brazilian real. Total on-highway-related sales for the three months ended September 30, 2018, were 80 percent of total Engine segment sales, versus 79 percent for the comparable period in 2017. Engine segment sales for the nine months ended September 30, 2018, increased $1,202 million versus the comparable period in 2017. The following were the primary drivers by market:Total on-highway-related sales for the nine months ended September 30, 2018, were 79 percent of total Engine segment sales, versus 79 percent for the comparable period in 2017. Segment EBITDAEngine segment EBITDA for the three months ended September 30, 2018, increased $129 million versus the comparable period in 2017, primarily due to higher gross margin, decreased selling, general and administrative expenses and lower research, development and engineering expenses, partially offset by decreased equity, royalty and interest income from investees. The increase in gross margin was primarily due to higher volumes, lower warranty costs (due to lower campaign accruals recorded versus the comparable period in 2017), improved mix and favorable pricing, partially offset by increased material costs and higher compensation expense. The decrease in selling, general and administrative expenses was primarily due to lower variable compensation expense, partially offset by increased consulting expense. The decrease in research, development and engineering expenses was primarily due to lower variable compensation expense. The decrease in equity, royalty and interest income from investees was primarily due to lower earnings at Beijing Foton Cummins Engine Co. , Ltd. , partially offset by increased earni</t>
  </si>
  <si>
    <t>CMI</t>
  </si>
  <si>
    <t>CUMMINS INC</t>
  </si>
  <si>
    <t>314203</t>
  </si>
  <si>
    <t>Management's DISCUSSION AND ANALYSIS OF FINANCIAL CONDITION AND RESULTS OF OPERATIONS and our audited consolidated financial statements contained in our annual report on Form 10-K for the year ended December 31, 2017. The discussion also presents certain Non-GAAP financial performance measures, such as earnings from mining operations, total cash costs, total cash cost per ounce, all-in sustaining costs, all-in sustaining cost per ounce, average realized price per ounce, and cash, investments, and precious metals, that are important to management in its evaluation of our operating results and which are used by management to compare our performance to what we perceive to be peer group mining companies and relied on as part of management’s decision-making process. Management believes these measures may also be important to investors in evaluating our performance. For a detailed description of each of the Non-GAAP financial performance measures and certain limitations inherent in such measures, please see the discussion under “Non-GAAP Financial Performance Measures” below, on page 44. Reliability of Information: Minera Santa Cruz S. A. (“MSC”), the owner of the San José Mine, is responsible for and has supplied to us all reported results from the San José Mine. The financial and technical information contained herein is, with few exceptions as noted, based entirely on information provided to us by MSC. Our joint venture partner, a subsidiary of Hochschild Mining plc, and its affiliates other than MSC do not accept responsibility for the use of project data or the adequacy or accuracy of this information. 28. Overview. We were organized under the laws of the State of Colorado on July 24, 1979. Since inception, we have been engaged in the exploration for, development of, production and sale of gold, silver, and copper. Robert R. McEwen, our Chairman and CEO, made his initial investment in our company in July 2005. We operate in Argentina, Mexico, Canada and the United States. We own a 49% interest in Minera Santa Cruz S. A. (“MSC”), owner of the producing San José silver-gold mine in Santa Cruz, Argentina, which is operated by the joint venture majority owner, Hochschild Mining plc. We also own a 100% interest in the Black Fox gold mine in Timmins, Ontario, Canada, the El Gallo Project in Sinaloa, Mexico, the Gold Bar gold project in Nevada, the Los Azules copper deposit in San Juan, Argentina, the Fenix silver-gold project in Sinaloa Mexico, and a portfolio of exploration properties in Argentina, Mexico, Nevada, and Timmins, Ontario, Canada. In this report, “Au” represents gold. “Ag” represents silver. “oz” represents troy ounce. “gpt” represents grams per metric tonne. “ft. ” represents feet. “m” represents meter. “km” represents kilometer. “sq. ” represents square. and C$ refers to Canadian dollars. All of our financial information is reported in United States (U. S. ) dollars, unless otherwise noted. Note: We ceased active mining and processing at the El Gallo mine in the second quarter of 2018. Where comparative results for mining operations are presented for prior periods, we continue to use the term “El Gallo Mine. ”  We use the term “El Gallo Project” to refer to the ongoing reclamation and residual heap-leaching that is taking place at the formerly-producing mine. Index to Management’s Discussion and Analysis:. Operating and Financial Highlights. Highlights for the third quarter of 2018 include:. 29. As of September 30, 2018, we reported $54. 0 million in cash, investments and precious metals valued at the London P. M. Fix spot price (1). Selected Consolidated Financial and Operating Results. The following table presents selected financial and operating results of our company for the three and nine months ended September 30, 2018 and 2017:. 30. Consolidated Financial Performance. Despite increased operating profit obtained from the addition of Black Fox and residual leaching at the El Gallo Project, we reported a net loss of $13. 3 million, or $0. 04 per share, for the third quarter of 2018 due to our significant exploration activities in Canada, Los Azules and the U. S. , coupled with the increase in net loss reported by MSC. Furthermore, we incurred interest expense of $0. 8 million during the quarter. In comparison, during the third quarter of 2017, we reported a net loss of $8. 1 million or $0. 03 per share. During the nine months ended September 30, 2018, our net loss was $23. 9 million or $0. 07 per share, compared to a net loss of $12. 8 million or $0. 04 for the same period in 2017. The increase in net loss was driven by the increase in exploration expenditures, the net loss reported by MSC, and increased general and administrative expenses. The loss was partially offset by a higher gross profit resulting from the addition of Black Fox in 2018. Results of Consolidated Operations. Three months ended September 30, 2018 compared to 2017. Revenue. Consolidated sales for the quarter ended September 30, 2018 increased by $13. 5 million to $26. 9 million, from $13. 4 million in 2017, due to $11. 4 million gold sales contributed by the Black Fox mine, acquired in October 2017, coupled with a $2. 1 million increase in sales reported by the El Gallo Project as a result of residual heap leaching. Production Costs applicable to sales. Consolidated production costs applicable to sales increased to $20. 3 million in the third quarter of 2018, from $8. 6 million in 2017, due to $11. 9 million production costs attributable to Black Fox mine, which as noted above was acquired in October 2017, partly offset by $0. 2 million lower production costs reported by the El Gallo Project. The decrease in production costs applicable to sales at the El Gallo Project was expected, and consistent with the cessation of mining and crushing activities by June 30, 2018. Overall, gross profit, defined as revenue less production costs applicable to sales, was $6. 6 million for the three months ended September 30, 2018, compared to $4. 8 million from the El Gallo Mine for the same period of 2017. Operating Income (Expenses). Mine development costs slightly increased to $1. 5 million for the three months period ended September 30, 2018 from $1. 4 million in the 2017 period. In the 2018 period, mine development costs were incurred at the Fenix project in Mexico. Since Gold Bar has SEC Industry Guide 7 compliant reserves, development and construction expenditures were capitalized beginning in November 2017. Exploration costs in the third quarter of 2018 increased to $8. 2 million from $2. 4 million in 2017. Higher exploration costs were driven by our aggressive exploration activities. During the third quarter of 2018, we incurred $6. 4 million in the Timmins region, $1. 0 million in the U. S. and $0. 4 million at the Los Azules project respectively. Property holding costs in the third quarter of 2018 remain consistent with the same period of 2017 at $2. 0 million. General and administrative expenses slightly decreased to $4. 6 million in the third quarter of 2018 from $4. 7 million in 2017, primarily due to higher overhead from the development of Gold Bar, which were more than offset by a reduction in costs associated with corporate initiatives and lower overhead from the advancement of Los Azules, when compared to 2017. We recorded a net loss of $5. 0 million from our investment in MSC in the third quarter of 2018, compared to a net loss of $0. 5 million in the same period of 2017. The higher net loss recorded during the third quarter of 2018 was driven by a $4. 9 million decrease in sales of gold and silver, despite the increase in the number of ounces sold, as a result of a 10% and 18% decrease in the average realized price of gold and silver, respectively. Moreover, MSC also reported a $4. 6 million increase in cost of sales due to the higher number of ounces of gold and silver sold during the third quarter of 2018, when compared with the same period of 2017. Please refer to the section Results of Operations – MSC below, for further details. 31. The revision of estimates and accretion of asset retirement obligation in the 2018 period remains consistent with the third quarter of 2017 at $0. 3 million. Other income (expense). Other income was $0. 3 million in the three months ended September 30, 2018 compared to other expense of $1. 9 million in the same period of 2017. The change in other income was mainly driven by foreign exchange gains, partly offset by interest and other expenses. Income and mining tax recovery. Recovery of income and mining taxes was $1. 6 million in the three months ended September 30, 2018, compared to recovery of income and mining taxes of $0. 6 million in 2017. The increase in the income and mining tax recovery was mainly due to foreign currency fluctuations affecting our Argentina peso denominated deferred tax liabilities and the amortization of our flow-through premiums. Nine months ended September 30, 2018 compared to 2017. Revenue. Consolidated sales for the nine months ended September 30, 2018 increased to $101. 7 million, from $43. 4 million in 2017, due to $46. 4 million in gold sales contributed by the Black Fox mine, coupled with a $11. 9 million increase in gold and silver sales in Mexico. The Black Fox mine was acquired in October 2017 thus, there were no sales in the 2017 comparable period. The increase in gold and silver sales at the El Gallo Project was due to a higher number of ounces of gold sold from bullion inventory held at the end of 2017. Production Costs applicable to sales. Consolidated production costs applicable to sales increased to $71. 0 million in the nine months ended September 30, 2018, compared to $24. 2 million in 2017, due to $40. 1 million production costs reported by the Black Fox mine, coupled with $6. 7 million increase in production costs reported by the El Gallo Mine. The increase in production costs at the El Gallo Mine was expected, and consistent with the higher sales volume in the period. Overall, gross profit was $31. 4 million for the nine months ended September 30, 2018, compared to $19. 2 million from El Gallo Mine for the same period of 2017. Operating Income (Expenses). Mine development costs decreased to $2. 6 million for the nine months ended September 30, 2018 from $3. 2 million in the 2017 period, due to the capitalization of the development and construction expenditures at Gold Bar in 2018, which had SEC Industry Guide 7 compliant reserves effective November 2017. Exploration costs in the period ended September 30, 2018 increased by $14. 8 million to $28. 7 million from $13. 9 million in the 2017 period. The increase is mainly due to a $17. 1 million and $2. 7 million increase in exploration expenditures incurred in the Timmins region and the U. S. , respectively. partly offset by a $2. 6 million and $2. 0 million decrease in exploration costs at Mexico and the Los Azules project, respectively. General and administrative expenses increased to $15. 6 million in 2018 from $13. 1 million in 2017, primarily due to higher overhead from the development of Gold Bar, partly offset by a reduction of costs associated with corporate initiatives. In the nine months ended September 30, 2018, we recognized a net loss of $7. 5 million from our investment in MSC, compared to a net loss of $0. 5 million in the same period of 2017. The higher net loss recorded during 2018 was driven by a $11. 5 million decrease in sales, as a result of a 2% and 11% decrease in the average realized price of gold and silver, respectively, coupled with lower ounces of silver sold in 2018. Please refer to the section Results of Operations – MSC below, for further details. The revision of estimates and accretion of asset retirement obligations increased to $0. 9 million in the 2018 period, from $0. 5 million in the same period of 2017, as a result of adding the Black Fox and Timmins properties to the existing estimate. 32. Other income (expense). Other expense was $0. 4 million in the nine months ended September 30, 2018, compared to other income of $1. 0 in the same period of 2017. The increase in other expense was mainly due to a $1. 8 million unrealized fair value loss on marketable equity securities, a $0. 8 million loss on sale of marketable equity securities, and a $0. 7 million unrealized loss on derivatives, partly offset by a $2. 8 million increase in foreign exchange gain reported in the nine months ended September 30, 2018, when compared to the same period of 2017. Income and mining tax recovery. Recovery of income and mining tax increased to $4. 9 million in the nine months ended September 30, 2018, from $3. 1 million recovered in 2017. The increase was mainly due to foreign currency fluctuations affecting our Argentina peso-denominated deferred tax liabilities and the amortization of our flow-through premiums, partially offset by the recognition of deferred mining taxes payable relating to our Black Fox mine. Liquidity and Capital Resources. We had working capital of $37. 9 million at September 30, 2018, which consisted of $77. 8 million of current assets and $39. 9 million of current liabilities, compared to $49. 2 million working capital reported at year-end 2017. The $11. 3 million decrease in working capital, from December 31, 2017 to September 30, 2018 was the net result of increased cash used in operating activities, coupled with construction costs at Gold Bar, which were partly offset by proceeds from higher number of ounces of gold and silver sold, proceeds from the $50 million senior secured 3-year term loan facility, and higher dividends received from MSC. Overall, our cash balance increased to $40. 8 million in 2018, from $37. 2 million at December 2017. We believe that our working capital at September 30, 2018, combined with forecasted working capital to be generated over the next 12 months, will be sufficient to satisfy our obligations due in the next 12 months, including those associated with the construction of Gold Bar, to fund ongoing operations and corporate activities. In addition to constructing the Gold Bar mine, we continue to evaluate capital and development expenditure requirements to advance Los Azules, Black Fox, our other Timmins projects, and Project Fenix in Mexico. If our working capital is not sufficient to advance these projects, we will defer one or more of these initiatives. Furthermore, if we make a positive decision to develop one or more of these initiatives, the expenditures incurred may significantly exceed our working capital. In such case, we would consider several financing methods, which may include incurring additional debt, issuing additional equity, equipment leasing, and other forms of financing. Net cash used in operations was $0. 8 million for the nine months ended September 30, 2018, compared to $16. 4 million in the same period of 2017. The significant changes period-to-period are summarized as follows:. 33. Cash used in investing activities increased to $41. 6 million in the nine months ending September 30, 2018, from $7. 6 million provided in 2017, primarily due to:. Financing activities provided $45. 4 million in 2018, compared to $40. 2 million in 2017, primarily due to net proceeds of $49. 1 million from the issuance of senior secured 3-year term loan facility executed in August 2018, compared to $43. 2 million of proceeds from an equity issuance in 2017. 34. Results of Operations — Mexico Segment. The Mexico Segment includes the El Gallo project and the advanced-stage Fenix Project, located in Sinaloa. El Gallo Project (formerly “El Gallo 1” or “El Gallo Mine”). Mining, crushing and processing activities ceased during the second quarter of 2018. Prior to ceasing mining and processing activities, the El Gallo 1 gold mine was a mature operation, at which we mined and depleted various pits during its operating life. Current activities are limited to closure and reclamation, which includes residual leaching activities that will continue until 2020. Overview. The following table outlines total production, sales, cash costs, and all-in sustaining cash costs (on a gold equivalent basis) for El Gallo Mine for the three and nine month periods ended September 30, 2018 and 2017:. Tonnes mined represent tonnes of mineralized material extracted, while tonnes processed represent tonnes of mineralized material crushed and placed on the leach pads. The difference between tonnes mined of 822,805 and tonnes processed of 830,267 for the nine months ended September 30, 2018, corresponds to mineralized material taken from stockpiled inventory. Due to long process cycles, actual recoveries from the heap are difficult to measure and may fluctuate significantly based on the timing, quantity and metallurgical attributes of the mineralized material placed on the leach pads, among other variables. The cumulative recovery rate realized for gold production from September 1, 2012 (start of production at El Gallo 1) to September 30, 2018 including residual heap leaching activities following the cessation of mining activities in the second quarter, is estimated at 60%. 35. Gold and silver production. Gold and silver sales. Total Cash Costs and All-In Sustaining Costs. The following table summarizes our total cash cost, cash cost per ounce, all-in sustaining costs and all-in sustaining costs per ounce of gold equivalent at the El Gallo Mine:. Total cash costs per gold equivalent ounce sold for the quarter ended September 30, 2018 was $671 compared to $832 for the same period in 2017. On an aggregate basis, total cash costs at the El Gallo Project decreased slightly to $8. 6 million in the three months ended September 30, 2018, from $8. 8 million in the 2017 period. This decrease, despite the increase in the number of ounces of gold equivalent sold, was due to the cessation of mining and crushing activities by June 30, 2018, resulting in lower operating costs incurred. Total cash costs per gold equivalent ounce sold for the nine months ended September 30, 2018 were $709 compared to $695 for the nine months period of 2017. On an aggregate basis, total cash costs at the El Gallo Mine increased to $30. 4. 36. million in the nine months ended September 30, 2018, from $24. 1 million in the same period in 2017, primarily due to a greater number ounces sold, coupled with additional costs from the termination of mining and crushing activities by June 30, 2018, compared to the same period of 2017. All-in sustaining costs per gold equivalent ounce sold for the quarter ended September 30, 2018 were $696, compared to $946 in the same period in 2017. On an aggregate basis, all-in sustaining costs decreased to $8. 9 million in the third quarter of 2018 from $10. 0 million in the 2017 period, despite the increase in the number of ounces of gold equivalent sold, due to lower cash costs, noted above, and lower exploration expenses. During the nine months ended September 30, 2018, we reported all-in sustaining costs of $752 per gold equivalent ounce sold at El Gallo Mine, compared to $813 in the same period of 2017. Aggregate all-in sustaining costs from El Gallo Mine for the nine months period of 2018 also increased, to $32. 2 million from $28. 2 million in 2017, due to the increase in cash costs applicable to sales noted above, partly offset by the decrease in exploration expenses incurred in 2018. Overall, we expect total cash costs and all-in sustaining costs to continue to decline from the amounts reported in the three and nine months ended September 30, 2018, as a result of the termination of mining and crushing activities by June 30, 2018, and the continuation of the residual leaching. Advanced-stage Properties – Fenix Project. During the three and nine months ended September 30, 2018, we spent $1. 5 million and $2. 6 million respectively, on activities required to advance the Fenix Project. We plan to continue environmental permitting, exploration drilling, geotechnical studies, and metallurgic activities during the fourth quarter of 2018. The Fenix Project PEA is available for review on our website and SEDAR (www. sedar. com). 37. Results of Operations — Canada Segment. The Canada segment is composed of the recently-acquired Black Fox Complex, which consists of the fully operational Black Fox gold mine, the Black Fox-Stock mill, and the Grey Fox and Froome advanced-stage exploration projects, and other gold exploration properties located in Timmins, Ontario, Canada. Black Fox mine. The following table sets out production and sales totals for the Black Fox mine for the three and nine months ended September 30, 2018. Since the mine was acquired in October 2017, no data for comparable periods is available:. Gold sales. 38. Total Cash Costs and All-In Sustaining Costs. The following table presents a summary of our total cash cost, cash cost per ounce, all-in sustaining costs and all-in sustaining costs per ounce of gold equivalent at the Black Fox mine:. Total cash costs per gold equivalent ounce for the quarter ended September 30, 2018 was $932. On an aggregate basis, total cash cost recorded by the Black Fox mine was $9. 2 million in the third quarter of 2018. Total cash costs per gold equivalent ounce for the nine months ended September 30, 2018 was $839. On an aggregate basis, total cash cost recorded by the Black Fox mine was $31. 7 million during 2018. Total cash costs per gold equivalent ounce mostly comprised underground mining costs, milling costs, and on-site general and administrative expenses. During the three months ended September 30, 2018, the Black Fox mine reported all-in sustaining costs of $1,285 per gold equivalent ounce. Further, the aggregate all-in sustaining cost recorded in the period was $12. 7 million, which in addition to cash costs included $1. 6 million for underground mine development, $0. 7 million for exploration costs, and $1. 0 million in capital expenditures incurred during the three months ended September 30, 2018. During the nine months ended September 30, 2018, the Black Fox mine reported all-in sustaining costs of $1,159 per gold equivalent ounce. Further the aggregate all-in sustaining costs recorded in the period was $43. 8 million, which in addition to cash costs included $8. 4 million for underground mine development, $2. 0 million for exploration costs, and $1. 3 million in capital expenditures incurred during the nine months ended September 30, 2018. Exploration Activities – Timmins. Black Fox mine and advanced-stage explorations projects. Our primary exploration goals are to grow known deposits and make new discoveries that can contribute to near to mid-term gold production. During the third quarter of 2018, a total of $6. 4 million was spent on surface exploration drilling, for a year-to-date total exploration expense of $17. 4 million. Surface exploration drilling in the Froome target area during the quarter was mostly focused on two targets: 1) evaluating the down-plunge extension of the Froome Deposit, and 2) assessing the potential of the mineralized Footwall. Surface exploration drilling conducted at Grey Fox focused on tracing a mineralized cross-structure. 39. Throughout the third quarter of 2018 the underground exploration drilling at Black Fox was dedicated to confirming and expanding known mineralized trends that are located close to current workings that could be brought quickly into production. Additionally, an exploration drift was under development on the 810m Level of the Mine, to provide a drilling platform to target Black Fox at depth. Underground mining and exploration efforts in fourth quarter will be primarily dedicated to advancing our understanding of the depth potential of the Mine’s main ore system below existing development at the Mine’s 820m Level. Timmins Properties. The total exploration forecast for 2018 at the Black Fox mine and advanced-stage exploration projects and the Timmins properties is $19. 0 million, of which we have spent $17. 4 million during the nine months ended September 30, 2018. 40. Results of Operations—MSC Segment. The MSC segment is composed of the San José mine, located in Argentina. MSC (on a 100% basis). The following table presents total production, sales, cash costs and all-in sustaining costs (on a co-product and gold equivalent basis) for the San José mine for the three and nine months periods ended September 30, 2018 and 2017, presented on a 100% basis. Also, included at the bottom of the table are certain production figures on a 49% attributable basis, representing our interest:. Gold and silver production. 41. Gold and silver sales. The difference between the average gross realized sale price per ounce of gold and silver sold by MSC and the average London fix prices noted above is due to adjustments of certain provisionally priced shipments of concentrates. Total Cash Costs and All‑In Sustaining Costs. The following table presents a summary of the total cash cost, cash cost per ounce, all-in sustaining costs and all-in sustaining costs per ounce of gold equivalent at the San José mine, on a 100% and 49% basis:. On aggregate basis, total cash costs increased in the third quarter of 2018 due to higher number of ounces of gold and silver sold, compared to the same period of 2017, partly offset by the decrease in general and administrative expenses. On aggregate basis, the decrease in total cash costs in the nine months ended September 30, 2018 was due to lower refining, smelting and transportation costs, commercial discounts, and general and administrative expenses, in addition to the lower number of silver ounces sold in 2018. On an aggregate basis, all-in sustaining costs increased 2% from $45. 9 million in the third quarter of 2017 to $46. 9 million in the same period of 2018, due to higher cash costs, as noted above, partly offset by lower capital expenditures in 2018, compared to 2017. On an aggregate basis, all-in sustaining costs decreased from $147. 2 million in the nine months ended. 42. September 30, 2017 to $141. 3 million in same period of 2018, mainly due to lower cash costs, as noted above, coupled with lower mine development costs in 2018. MSC Dividend Distribution (49%). During the three and nine months ended September 30, 2018, we received and $2. 1 million and $9. 4 million in dividends from MSC, compared to $2. 3 million and $7. 2 million in dividends received during the same period in 2017. For more details on our Investment in MSC, refer to Note 5 to the Consolidated Financial Statements, Investment in Minera Santa Cruz S. A. (“MSC”) — San José mine. Results of Operations – U. S. A. Segment. The U. S. A. segment is comprised of the Gold Bar project (“Gold Bar”), a development-stage property located in Nevada, U. S. , and other early stage exploration properties. During the three and nine months ended September 30, 2018, we spent $1. 0 million and $4. 2 million on exploration in Nevada, primarily at Gold Bar where we spent $1. 0 million and $3. 7 million respectively. Exploration activities in Nevada included drilling, field mapping and other geochemical reconnaissance work. This is compared to the $0. 4 million and $1. 3 million spent in 2017. Development stage Properties – Gold Bar. During the third quarter of 2018, construction activities at Gold Bar focused on completion of the heap leach pad and the crushing and conveying system, and advancing the gold processing facility. All major equipment and bulk materials are either on site or purchased. Engineering for the project is complete and 97% of the contracts are awarded. Cumulative to date, we have capitalized $61. 5 million to construction in progress, and $28. 5 million during the quarter. Construction is advancing on schedule for completion by the end of 2018. Open pit mining development in the third quarter continued to focus on Gold Pick West and the Cabin Creek deposits. To date, 52,000 tonnes of ore have been stockpiled at a grade of 0. 5 gpt, and a total of one million tonnes of pre-strip waste have been removed. During the first three years of operation beginning with 2019, Gold Bar is projected to produce approximately 55,000, 74,000 and 68,000 ounces of gold respectively. An updated Feasibility Study (“FS”) was announced on February 15, 2018. During the third quarter of 2018, we announced an updated and increased resource estimate reflecting changes since the last Gold Bar Feasibility Study. The complete FS and the updated and increased resource estimate is available electronically at our website at www. mcewenmining. com. Results of Operations – Los Azules Segment. For the 2017-2018 exploration season at Los Azules, we forecasted $8. 9 million in expenditures, of which we spent $5. 5 million during the year. The activities performed were mainly technical site investigations and environmental base line monitoring work, to advance permitting efforts. 43. Non-GAAP Financial Performance Measures. In this report, we have provided information prepared or calculated according to U. S. GAAP, as well as provided some non-U. S. GAAP financial performance measures. Because the non-GAAP performance measures do not have any standardized meaning prescribed by U. S. GAAP, they may not be comparable to similar measures presented by other companies. These measures should not be considered in isolation or as substitutes for measures of performance prepared in accordance with GAAP. There are limitations associated with the use of such non-GAAP measures. Since these measures do not incorporate revenues, changes in working capital and non-operating cash costs, they are not necessarily indicative of operating profit or loss or cash flow from operations as determined in accordance with U. S. GAAP. The non-GAAP measures Earning from Mining Operations, Total Cash Costs, All-In Sustaining Cash Costs, Average Realized Prices, and Cash, Investments and Precious Metals, are not, and are not intended to be, presentations in accordance with U. S. GAAP. These measures represent, respectively, our Earnings from Mining Operations, Total Cash Costs, All-In Sustaining Cash Costs, and Average Realized Prices related to our wholly-owned El Gallo Project and Black Fox mines and our minority interest in the San José mine, owned by MSC. The portions of the costs and prices related to the minority interest may be found in Note 5 to our Consolidated Financial Statements. The amounts in the tables labeled “49% basis” were derived by applying to each financial statement line item the ownership percentage interest used to arrive at our share of net income or loss during the period when applying the equity method of accounting. We do not control the interest in or operations of MSC and the presentations of assets and liabilities and revenues and expenses of MSC do not represent our legal claim to such items. The amount of cash we receive is based upon specific provisions of the joint venture operating agreement governing MSC and varies depending on factors including the profitability of the operations. We provide the Non-GAAP measures because we believe they assist investors and analysts in analyzing our earnings, production costs applicable to sales and sales revenue, including both our wholly-owned property and our interest in the San José mine, when read in conjunction with our reported results under U. S. GAAP. The presentation of these measures including the minority interest has limitations as an analytical tool. Some of these limitations include:. Because of these limitations, these non-GAAP measures should not be considered in isolation or as a substitute for our financial statements as reported under U. S. GAAP. We compensate for these limitations by relying primarily on our U. S. GAAP results and using the non-GAAP measures supplementally. Earnings from Mining Operations. The term Earnings from Mining Operations used in this report is a Non-GAAP financial measure. We use and report this measure because we believe it provides investors and analysts with a useful measure of the underlying earnings from our mining operations. We define Earnings from Mining Operations as Gold and Silver Sales from our El Gallo Project and Black Fox mines, and our 49% attributable share of the San José mine’s Net Sales, less their respective Production Costs Applicable to Sales. To the extent that Production Costs Applicable to Sales may include depreciation and amortization expense related to the fair value increments on historical business acquisitions (fair value paid in excess of the carrying value of the underlying assets and liabilities assumed on the date of acquisition), we exclude this expense in order to arrive at Production Costs Applicable to Sales th</t>
  </si>
  <si>
    <t>MUX</t>
  </si>
  <si>
    <t>McEwen Mining Inc.</t>
  </si>
  <si>
    <t>314808</t>
  </si>
  <si>
    <t>Management's Discussion and Analysis of Financial Condition and Results of Operations" in Part I and "Item 1A. Risk Factors" in Part II of this report and "Item 1A. Risk Factors" in Part I and "Item 7. Management's Discussion and Analysis of Financial Condition and Results of Operations" in Part II of our annual report on Form 10-K for the year ended December 31, 2017, which is available on the U. S. Securities and Exchange Commission website at www. sec. gov. Each forward-looking statement speaks only as of the date of the particular statement, and we undertake no obligation to publicly update or revise any forward looking statements, except as required by law. 2PART I - FINANCIAL INFORMATIONItem 1. Financial StatementsREPORT OF INDEPENDENT REGISTERED PUBLIC ACCOUNTING FIRM The Board of Directors and ShareholdersEnsco plc: Results of Review of Interim Financial Information We have reviewed the condensed consolidated balance sheet of Ensco plc and subsidiaries (the Company) as of September 30, 2018, the related condensed consolidated statements of operations and comprehensive loss for the three-month and nine-month periods ended September 30, 2018 and 2017, the related condensed consolidated statements of cash flows for the nine-month periods ended September 30, 2018 and 2017, and the related notes (collectively, the consolidated interim financial information). Based on our reviews, we are not aware of any material modifications that should be made to the consolidated interim financial information for it to be in conformity with U. S. generally accepted accounting principles. We have previously audited, in accordance with the standards of the Public Company Accounting Oversight Board (United States) (PCAOB), the consolidated balance sheet of the Company as of December 31, 2017, and the related consolidated statements of operations, comprehensive income (loss), and cash flows for the year then ended (not presented herein). and in our report dated February 27, 2018, we expressed an unqualified opinion on those consolidated financial statements. In our opinion, the information set forth in the accompanying condensed consolidated balance sheet as of December 31, 2017, is fairly stated, in all material respects, in relation to the consolidated balance sheet from which it has been derived. Basis for Review ResultsThis consolidated interim financial information is the responsibility of the Company’s management. We are a public accounting firm registered with the PCAOB and are required to be independent with respect to the Company in accordance with the U. S. federal securities laws and the applicable rules and regulations of the Securities and Exchange Commission and the PCAOB. We conducted our reviews in accordance with the standards of the PCAOB. A review of consolidated interim financial information consists principally of applying analytical procedures and making inquiries of persons responsible for financial and accounting matters. It is substantially less in scope than an audit conducted in accordance with the standards of the PCAOB, the objective of which is the expression of an opinion regarding the financial statements taken as a whole. Accordingly, we do not express such an opinion. /s/ KPMG LLP Houston, TexasOctober 30, 2018 3ENSCO PLC AND SUBSIDIARIESCONDENSED CONSOLIDATED STATEMENTS OF OPERATIONS(In millions, except per share amounts)(Unaudited)The accompanying notes are an integral part of these condensed consolidated financial statements. 4ENSCO PLC AND SUBSIDIARIESCONDENSED CONSOLIDATED STATEMENTS OF OPERATIONS(In millions, except per share amounts)(Unaudited)The accompanying notes are an integral part of these condensed consolidated financial statements. 5ENSCO PLC AND SUBSIDIARIESCONDENSED CONSOLIDATED STATEMENTS OF COMPREHENSIVE LOSS(In millions)(Unaudited)The accompanying notes are an integral part of these condensed consolidated financial statements. 6ENSCO PLC AND SUBSIDIARIESCONDENSED CONSOLIDATED STATEMENTS OF COMPREHENSIVE LOSS(In millions)(Unaudited)The accompanying notes are an integral part of these condensed consolidated financial statements. 7ENSCO PLC AND SUBSIDIARIESCONDENSED CONSOLIDATED BALANCE SHEETS(In millions, except share and par value amounts)The accompanying notes are an integral part of these condensed consolidated financial statements. 8ENSCO PLC AND SUBSIDIARIESCONDENSED CONSOLIDATED STATEMENTS OF CASH FLOWS(In millions)(Unaudited)The accompanying notes are an integral part of these condensed consolidated financial statements. 9ENSCO PLC AND SUBSIDIARIESNOTES TO CONDENSED CONSOLIDATED FINANCIAL STATEMENTS(Unaudited)Note 1 -Unaudited Condensed Consolidated Financial Statements We prepared the accompanying condensed consolidated financial statements of Ensco plc and subsidiaries (the "Company," "Ensco," "our," "we" or "us") in accordance with accounting principles generally accepted in the United States of America ("GAAP"), pursuant to the rules and regulations of the Securities and Exchange Commission (the "SEC") included in the instructions to Form 10-Q and Article 10 of Regulation S-X. The financial information included in this report is unaudited but, in our opinion, includes all adjustments (consisting of normal recurring adjustments) that are necessary for a fair presentation of our financial position, results of operations and cash flows for the interim periods presented. The December 31, 2017 condensed consolidated balance sheet data were derived from our 2017 audited consolidated financial statements, but do not include all disclosures required by GAAP. The preparation of our condensed consolidated financial statements requires us to make certain estimates, judgments and assumptions that affect the reported amounts of assets and liabilities, the related revenues and expenses and disclosures of gain and loss contingencies as of the date of the financial statements. Actual results could differ from those estimates. The financial data for the three-month and nine-month periods ended September 30, 2018 and 2017 included herein have been subjected to a limited review by KPMG LLP, our independent registered public accounting firm. The accompanying independent registered public accounting firm's review report is not a report within the meaning of Sections 7 and 11 of the Securities Act, and the independent registered public accounting firm's liability under Section 11 does not extend to it. Results of operations for the three-month and nine-month periods ended September 30, 2018 are not necessarily indicative of the results of operations that will be realized for the year ending December 31, 2018. We recommend these condensed consolidated financial statements be read in conjunction with our annual report on Form 10-K for the year ended December 31, 2017, filed with the SEC on February 27, 2018, and our quarterly reports on Form 10-Q filed with the SEC on April 26, 2018 and July 26, 2018. Proposed Rowan TransactionOn October 7, 2018, Ensco plc and Rowan Companies plc ("Rowan") entered into an agreement that provides for the combination of the two companies (the "Transaction Agreement"). Ensco has agreed to acquire the entire issued and to be issued share capital of Rowan in an all-stock transaction (the "Transaction") by way of a scheme of arrangement to be undertaken by Rowan under Part 26 of the UK Companies Act 2006. Subject to the terms and conditions of the Transaction Agreement, each Class A ordinary share of Rowan will be converted into the right to receive 2. 215 Class A ordinary shares of Ensco plc. We estimate the total consideration to be delivered in the Transaction to be approximately $2. 3 billion, consisting of approximately 283 million of our shares based on the closing price of $8. 11 on October 22, 2018. The value of the Transaction consideration will fluctuate until the closing date based on changes in the price of our shares and the number of shares of Rowan common stock outstanding. The completion of the Transaction is subject to various closing conditions, including, among others, (i) the receipt of certain approvals from the Rowan and Ensco shareholders, including approval of the allotment and issuance of the Transaction consideration by Ensco's shareholders, (ii) the sanction of the Transaction by the High Court of Justice of England and Wales, (iii) the receipt of certain required regulatory approvals or elapse of certain review periods with respect thereto, including those in the United States, United Kingdom and Kingdom of Saudi Arabia, (iv) the absence of legal restraints prohibiting or restraining the Transaction and (v) the absence of any law or order reasonably expected to result in the dissolution of the Saudi Aramco Offshore Drilling Company, Rowan’s joint venture with Saudi Aramco (the “ARO JV”), or the sale, disposition, forfeiture or nationalization of Rowan’s interest in the 10ARO JV. The Transaction is expected to close during the first half of 2019, subject to satisfaction of all conditions to closing. New Accounting PronouncementsIn August 2018, the FASB issued Update 2018-15, Intangibles—Goodwill and Other—Internal-Use Software (Subtopic 350-40): Customer’s Accounting for Implementation Costs Incurred in a Cloud Computing Arrangement That is a Service Contract ("Update 2018-15"), which aligns the requirements for capitalizing implementation costs incurred in a hosting arrangement that is a service contract with the requirements for capitalizing implementation costs incurred to develop or obtain internal-use software (and hosting arrangements that included an internal-use software license). This update is effective for fiscal years beginning after December 15, 2020 and interim periods within those fiscal years, with early adoption permitted. We are currently evaluating the effect that Update 2018-15 will have on our consolidated financial statements and related disclosures. In February 2018, the Financial Accounting Standards Board (the "FASB") issued Update 2018-02, Income Statement - Reporting Comprehensive Income (Topic 220): Reclassification of Certain Tax Effects From Accumulated Other Comprehensive Income ("Update 2018-02"), which allows for a reclassification from accumulated other comprehensive income (AOCI) to retained earnings for stranded tax effects resulting from the Tax Cuts and Jobs Act. This update is effective for fiscal years beginning after December 15, 2018 and interim periods within those fiscal years, with early adoption permitted. We adopted Update 2018-02 effective January 1, 2018. As a result, we reclassified a total of $800,000 in tax effects from AOCI to opening retained earnings. In August 2017, the FASB issued Update 2017-12, Derivatives and Hedging (Topic 815): Targeted Improvements to Accounting for Hedging Activities ("Update 2017-12"), which will make more hedging strategies eligible for hedge accounting. It also amends presentation and disclosure requirements and changes how companies assess effectiveness. This update is effective for annual and interim periods beginning after December 15, 2018, with early adoption permitted. We are currently evaluating the effect that Update 2017-12 will have on our consolidated financial statements and related disclosures. During 2016, the FASB issued Update 2016-02, Leases (Topic 842) ("Update 2016-02"), which requires an entity to recognize lease assets and lease liabilities on the balance sheet and to disclose key qualitative and quantitative information about the entity's leasing arrangements. This update is effective for annual and interim periods beginning after December 15, 2018, with early adoption permitted. During our evaluation of Update 2016-02, we concluded that our drilling contracts contain a lease component. In July 2018, the FASB issued Accounting Standard Update 2018-11, Leases (Topic 842), Target Improvements, which (1) provides for a new transition method whereby entities may elect to adopt the Update using a prospective with cumulative catch-up approach and (2) provides lessors with a practical expedient, by class of underlying asset, to not separate lease and non-lease components when the non-lease component is the predominant element of the combined component. The lessor practical expedient is limited to circumstances in which the non-lease component otherwise would be accounted for under Topic 606 (discussed below). We are currently evaluating the effect these Updates will have on our consolidated financial statements and related disclosures. With respect to leases whereby we are the lessee, we expect to recognize upon adoption on January 1, 2019 lease liabilities and offsetting "right of use" assets ranging from approximately $55 million to $75 million. 11During 2014, the FASB issued Update 2014-09, Revenue from Contracts with Customers (Topic 606) ("Update 2014-09"), which requires entities to recognize the amount of revenue to which it expects to be entitled for the transfer of promised goods or services to customers. Update 2014-09 is effective for annual and interim periods for fiscal years beginning after December 15, 2017. We adopted Update 2014-09 effective January 1, 2018, using the modified retrospective approach. Only customer contracts that were not completed as of the effective adoption date were evaluated under the transition guidance to determine if a cumulative catch-up adjustment to retained earnings was warranted. Revenues recognized in prior years for customer contracts that expired prior to the effective adoption date continue to be reported under the previous revenue recognition guidance. Our adoption of Update 2014-09 did not result in a cumulative effect on retained earnings and no adjustments were made to prior periods. While Update 2014-09 requires additional disclosure regarding revenues recognized from customer contracts, our adoption did not have a material impact on the recognition of current or prior period revenues as compared to previous guidance nor do we expect a material impact to our pattern of revenue recognition in future periods. See "Note 2 - Revenue from Contracts with Customers" for additional information. Note 2 -Revenue from Contracts with Customers We provide drilling services on a day rate contract basis. Under day rate contracts, we provide an integrated service that includes the provision of a drilling rig and rig crews for which we receive a daily rate that may vary between the full rate and zero rate throughout the duration of the contractual term, depending on the operations of the rig. We also may receive lump-sum fees or similar compensation for the mobilization, demobilization and capital upgrades of our rigs. Our customers bear substantially all of the costs of constructing the well and supporting drilling operations, as well as the economic risk relative to the success of the well. Our integrated drilling service provided under each drilling contract is a single performance obligation satisfied over time and comprised of a series of distinct time increments, or service periods. Total revenue is determined for each individual drilling contract by estimating both fixed and variable consideration expected to be earned over the contract term. Fixed consideration generally relates to activities such as mobilization, demobilization and capital upgrades of our rigs that are not distinct within the context of our contracts and is recognized on a straight-line basis over the contract term. Variable consideration generally relates to distinct service periods during the contract term and is recognized in the period when the services are performed. The amount estimated for variable consideration is only recognized as revenue to the extent that it is probable that a significant reversal will not occur during the contract term. We have applied the optional exemption afforded in Update 2014-09 and have not disclosed the variable consideration related to our estimated future day rate revenues. The remaining duration of our drilling contracts based on those in place as of September 30, 2018 was between approximately one month and four years. Day Rate Drilling RevenueOur drilling contracts provide for payment on a day rate basis and include a rate schedule with higher rates for periods when the drilling unit is operating and lower rates or zero rates for periods when drilling operations are interrupted or restricted. The day rate invoiced to the customer is determined based on the varying rates applicable to specific activities performed on an hourly basis. Day rate consideration is allocated to the distinct hourly increment to which it relates within the contract term and is generally recognized consistent with the contractual rate invoiced for the services provided during the respective period. Invoices are typically issued to our customers on a monthly basis and payment terms on customer invoices typically range from 30 to 45 days. Certain of our contracts contain performance incentives whereby we may earn a bonus based on pre-established performance criteria. Such incentives are generally based on our performance over individual monthly time periods or individual wells. Consideration related to performance bonus is generally recognized in the specific time period to which the performance criteria was attributed. 12We may receive termination fees if certain drilling contracts are terminated by the customer prior to the end of the contractual term. Such compensation is recognized as revenue when our performance obligation is satisfied, the termination fee can be reasonably measured and collection is probable. Mobilization / Demobilization RevenueIn connection with certain contracts, we receive lump-sum fees or similar compensation for the mobilization of equipment and personnel prior to the commencement of drilling services or the demobilization of equipment and personnel upon contract completion. Fees received for the mobilization or demobilization of equipment and personnel are included in operating revenues. The costs incurred in connection with the mobilization and demobilization of equipment and personnel are included in contract drilling expense. Mobilization fees received prior to commencement of drilling operations are recorded as a contract liability and amortized on a straight-line basis over the contract term. Demobilization fees expected to be received upon contract completion are estimated at contract inception and recognized on a straight-line basis over the contract term. In some cases, demobilization fees may be contingent upon the occurrence or non-occurrence of a future event. In such cases, this may result in cumulative-effect adjustments to demobilization revenues upon changes in our estimates of future events during the contract term. Capital Upgrade / Contract Preparation RevenueIn connection with certain contracts, we receive lump-sum fees or similar compensation for requested capital upgrades to our drilling rigs or for other contract preparation work. Fees received for requested capital upgrades and other contract preparation work are recorded as a contract liability and amortized on a straight-line basis over the contract term to operating revenues. Costs incurred for capital upgrades are capitalized and depreciated over the useful life of the asset. Contract Assets and LiabilitiesContract assets represent amounts previously recognized as revenue but for which the right to invoice the customer is dependent upon our future performance. Once the previously recognized revenue is invoiced, the corresponding contract asset, or a portion thereof, is transferred to accounts receivable. Contract liabilities generally represent fees received for mobilization or capital upgrades. Contract assets and liabilities are presented net on our condensed consolidated balance sheet on a contract-by-contract basis. Current contract assets and liabilities are included in other current assets and accrued liabilities and other, respectively, and noncurrent contract assets and liabilities are included in other assets and other liabilities, respectively, on our condensed consolidated balance sheets. The following table summarizes our trade receivables, contract assets and contract liabilities (in millions):    13Significant changes in contract assets and liabilities during the period are as follows (in millions): Deferred Contract Costs Costs incurred for upfront rig mobilizations and certain contract preparations are attributable to our future performance obligation under each respective drilling contract. Such costs are deferred and amortized on a straight-line basis over the contract term. Demobilization costs are recognized as incurred upon contract completion. Costs associated with the mobilization of equipment and personnel to more promising market areas without contracts are expensed as incurred. Deferred contract costs were included in other current assets and other assets on our condensed consolidated balance sheets and totaled $29. 0 million and $40. 6 million as of September 30, 2018 and December 31, 2017, respectively. During the three-month and nine-month periods ended September 30, 2018, amortization of such costs totaled $10. 1 million and $26. 0 million, respectively. During the three-month and nine-month periods ended September 30, 2017, amortization of such costs totaled $7. 1 million and $21. 8 million, respectively. Deferred Certification Costs We must obtain certifications from various regulatory bodies in order to operate our drilling rigs and must maintain such certifications through periodic inspections and surveys. The costs incurred in connection with maintaining such certifications, including inspections, tests, surveys and drydock, as well as remedial structural work and other compliance costs, are deferred and amortized on a straight-line basis over the corresponding certification periods. Deferred regulatory certification and compliance costs were included in other current assets and other assets on our condensed consolidated balance sheets and totaled $13. 0 million and $15. 3 million as of September 30, 2018 and December 31, 2017, respectively. During the three-month and nine-month periods ended September 30, 2018, amortization of such costs totaled $3. 3 million and $9. 6 million, respectively. During the three-month and nine-month periods ended September 30, 2017, amortization of such costs totaled $3. 3 million and $9. 1 million, respectively. Future Amortization of Contract Liabilities and Deferred CostsOur contract liabilities and deferred costs are amortized on a straight-line basis over the contract term or corresponding certification period to operating revenues and contract drilling expense, respectively. Expected future amortization of our contract liabilities and deferred costs recorded as of September 30, 2018 is set forth in the table below (in millions): 14Note 3 -Acquisition of AtwoodOn October 6, 2017 (the "Merger Date"), we completed a merger transaction (the "Merger") with Atwood Oceanics, Inc. ("Atwood") and Echo Merger Sub, LLC, our wholly-owned subsidiary. Assets acquired and liabilities assumed in the Merger were recorded at their estimated fair values as of the Merger Date under the acquisition method of accounting. When the fair value of the net assets acquired exceeds the consideration transferred in an acquisition, the difference is recorded as a bargain purchase gain in the period in which the transaction occurs. As of September 30, 2018, we have completed our fair value assessments of assets acquired and liabilities assumed. Assets Acquired and Liabilities Assumed    The provisional amounts recorded for assets acquired and liabilities assumed as of the Merger Date and respective measurement period adjustments were as follows (in millions):    (3)   Gross contractual amounts receivable totaled $64. 7 million as of the Merger Date. 15Bargain Purchase GainThe fair values assigned to assets acquired net of liabilities assumed exceeded the consideration transferred, resulting in a bargain purchase gain primarily due to depressed offshore drilling company valuations. Market capitalizations across the offshore drilling industry declined significantly since mid-2014 due to the decline in commodity prices and the related imbalance of supply and demand for drilling rigs. The resulting bargain purchase gain was further driven by the decline in our share price from $6. 70 to $5. 83 between the last trading day prior to the announcement of the Merger and the Merger Date. Intangible Assets and LiabilitiesWe recorded intangible assets totaling $30. 1 million representing the estimated fair value of Atwood's firm drilling contracts in place at the Merger Date with favorable contract terms compared to then-market day rates for comparable drilling rigs. Operating revenues were net of $2. 8 million and $8. 6 million of asset amortization during the three-month and nine-month periods ended September 30, 2018, respectively. The remaining balance of $5. 4 million was included in other assets on our condensed consolidated balance sheet as of September 30, 2018. This balance will be amortized to operating revenues over the remaining drilling contract term on a straight-line basis totaling $2. 8 million and $2. 6 million during the remainder of 2018 and 2019, respectively. We recorded intangible liabilities of $60. 0 million for the estimated fair value of unfavorable drillship construction contracts, which were determined by comparing the firm obligations for the remaining construction of ENSCO DS-13 and ENSCO DS-14 to the estimated current market rates for the construction of a comparable drilling rig. The liabilities will be amortized over the estimated life of ENSCO DS-13 and ENSCO DS-14 as a reduction of depreciation expense beginning on the date the rig is placed into service. Note 4 -Fair Value Measurements The following fair value hierarchy table categorizes information regarding our financial assets and liabilities measured at fair value on a recurring basis (in millions):16Supplemental Executive Retirement Plan Assets Our supplemental executive retirement plans (the "SERP") are non-qualified plans that provide eligible employees an opportunity to defer a portion of their compensation for use after retirement. Assets held in the SERP were marketable securities measured at fair value on a recurring basis using Level 1 inputs and were included in other assets on our condensed consolidated balance sheets. The fair value measurement of assets held in the SERP was based on quoted market prices. Derivatives Our derivatives are measured at fair value on a recurring basis using Level 2 inputs. See "Note 5 - Derivative Instruments" for additional information on our derivatives, including a description of our foreign currency hedging activities and related methodologies used to manage foreign currency exchange rate risk. The fair value measurement of our derivatives was based on market prices that are generally observable for similar assets or liabilities at commonly-quoted intervals. Other Financial Instruments The carrying values and estimated fair values of our long-term debt instruments were as follows (in millions):The estimated fair values of our senior notes and debentures were determined using quoted market prices, which are level 1 inputs. The estimated fair values of our cash and cash equivalents, short-term investments, receivables, trade payables and other liabilities approximated their carrying values as of September 30, 2018 and December 31, 2017. Our short-17term investments consisted of time deposits with initial maturities in excess of three months but less than one year as of each respective balance sheet date. Note 5 -Derivative Instruments    Our functional currency is the U. S. dollar. As is customary in the oil and gas industry, a majority of our revenues are denominated in U. S. dollars. however, a portion of the revenues earned and expenses incurred by certain of our subsidiaries are denominated in currencies other than the U. S. dollar. These transactions are remeasured in U. S. dollars based on a combination of both current and historical exchange rates. We use foreign currency forward contracts to reduce our exposure to foreign currency exchange rate risk. All derivatives were recorded on our condensed consolidated balance sheets at fair value. Derivatives subject to legally enforceable master netting agreements were not offset in our condensed consolidated balance sheets. Accounting for the gains and losses resulting from changes in derivative fair value depends on the use of the derivative and whether it qualifies for hedge accounting. Net liabilities of $8. 9 million and net assets of $6. 8 million associated with our foreign currency forward contracts were included on our condensed consolidated balance sheets as of September 30, 2018 and December 31, 2017, respectively. All of our derivative instruments mature during the next 18 months. See "Note 4 - Fair Value Measurements" for additional information on the fair value measurement of our derivatives. Derivatives recorded at fair value on our condensed consolidated balance sheets consisted of the following (in millions):  We utilize cash flow hedges to hedge forecasted foreign currency denominated transactions, primarily to reduce our exposure to foreign currency exchange rate risk associated with contract drilling expenses and capital expenditures denominated in various currencies. As of September 30, 2018, we had cash flow hedges outstanding to exchange an aggregate $187. 9 million for various foreign currencies, including $79. 0 million for British pounds, $57. 5 million for Australian dollars, $20. 7 million for euros, $14. 0 million for Singapore dollars, $13. 9 million for Brazilian reals and $2. 8 million for other currencies. 18Gains and losses, net of tax, on derivatives designated as cash flow hedges included in our condensed consolidated statements of operations and comprehensive income (loss) were as follows (in millions):Three Months Ended September 30, 2018 and 2017 Nine Months Ended September 30, 2018 and 2017 19We have net assets and liabilities denominated in numerous foreign currencies and use various methods to manage our exposure to foreign currency exchange rate risk. We predominantly structure our drilling contracts in U. S. dollars, which significantly reduces the portion of our cash flows and assets denominated in foreign currencies. We occasionally enter into derivatives that hedge the fair value of recognized foreign currency denominated assets or liabilities but do not designate such derivatives as hedging instruments. In these situations, a natural hedging relationship generally exists whereby changes in the fair value of the derivatives offset changes in the fair value of the underlying hedged items. As of September 30, 2018, we held derivatives not designated as hedging instruments to exchange an aggregate $153. 2 million for various foreign currencies, including $89. 4 million for euros, $18. 8 million for Australian dollars, $11. 6 million for Indonesian rupiahs, $11. 6 million for British pounds, $8. 6 million for Thai bahts and $13. 2 million for other currencies. Net gains of $2. 2 million and $2. 7 million associated with our derivatives not designated as hedging instruments were included in other, net, in our condensed consolidated statements of operations for the three-month periods ended September 30, 2018 and 2017, respectively. Net gains of $9. 7 million and $8. 9 million associated with our derivatives not designated as hedging instruments were included in other, net, in our condensed consolidated statements of operations for the nine-month periods ended September 30, 2018 and 2017, respectively. These gains were partially offset by net foreign currency exchange losses during the respective periods. As of September 30, 2018, the estimated amount of net losses associated with derivative instruments, net of tax, that would be reclassified into earnings during the next twelve months totaled $4. 0 million. Note 6 - Earnings Per Share We compute basic and diluted earnings per share ("EPS") in accordance with the two-class method. Net loss attributable to Ensco used in our computations of basic and diluted EPS is adjusted to exclude net income allocated to non-vested shares granted to our employees and non-employee directors. Weighted-average shares outstanding used in our computation of diluted EPS is calculated using the treasury stock method and excludes non-vested shares. During the three-month and nine-month periods ended September 30, 2018 and 2017, all income attributa</t>
  </si>
  <si>
    <t>VAL</t>
  </si>
  <si>
    <t>Valaris Ltd</t>
  </si>
  <si>
    <t>VAL-WT</t>
  </si>
  <si>
    <t>320575</t>
  </si>
  <si>
    <t>Management's DISCUSSION AND ANALYSIS OF FINANCIAL CONDITION AND RESULTS OF OPERATIONSStatements we make in the following discussion that express a belief, expectation or intention, as well as those that are not historical fact, are forward-looking statements made in good faith that are subject to risks, uncertainties and assumptions. Our actual results, performance or achievements, or industry results, could differ materially from those we express in the following discussion as a result of a variety of factors, including general economic and business conditions and industry trends, levels and volatility of oil and gas prices, the continued demand for drilling services or production services in the geographic areas where we operate, decisions about exploration and development projects to be made by oil and gas exploration and production companies, the highly competitive nature of our business, technological advancements and trends in our industry and improvements in our competitors' equipment, the loss of one or more of our major clients or a decrease in their demand for our services, future compliance with covenants under debt agreements, including our senior secured term loan, our senior secured revolving asset-based credit facility, and our senior notes, operating hazards inherent in our operations, the supply of marketable drilling rigs, well servicing rigs, coiled tubing units and wireline units within the industry, the continued availability of new components for drilling rigs, well servicing rigs, coiled tubing units and wireline units, the continued availability of qualified personnel, the success or failure of our acquisition strategy, including our ability to finance acquisitions, manage growth and effectively integrate acquisitions, the political, economic, regulatory and other uncertainties encountered by our operations, and changes in, or our failure or inability to comply with, governmental regulations, including those relating to the environment. We have discussed many of these factors in more detail elsewhere in this report and in our Annual Report on Form 10-K for the year ended December 31, 2017, including under the headings “Special Note Regarding Forward-Looking Statements” in the Introductory Note to Part I and “Risk Factors” in Item 1A. These factors are not necessarily all the important factors that could affect us. Other unpredictable or unknown factors could also have material adverse effects on actual results of matters that are the subject of our forward-looking statements. All forward-looking statements speak only as of the date on which they are made and we undertake no obligation to publicly update or revise any forward-looking statements whether as a result of new information, future events or otherwise. We advise our shareholders that they should (1) recognize that important factors not referred to above could affect the accuracy of our forward-looking statements and (2) use caution and common sense when considering our forward-looking statements. 27Company OverviewPioneer Energy Services Corp. provides land-based drilling services and production services to a diverse group of oil and gas exploration and production companies in the United States and internationally in Colombia. Drilling services and production services are fundamental to establishing and maintaining the flow of oil and natural gas throughout the productive life of a well. 28Pioneer Energy Services Corp. was incorporated under the laws of the State of Texas in 1979 as the successor to a business that had been operating since 1968. Since then, we have significantly expanded and transformed our business through acquisitions and organic growth. Our business is comprised of two business lines — Drilling Services and Production Services. We report our Drilling Services business as two reportable segments: (i) Domestic Drilling and (ii) International Drilling. We report our Production Services business as three reportable segments: (i) Well Servicing, (ii) Wireline Services, and (iii) Coiled Tubing Services. We revised our reportable business segments as of the fourth quarter of 2017 to reflect changes in the basis used by management in making decisions regarding our business for resource allocation and performance assessment. Financial information about our operating segments is included in Note 9, Segment Information, of the Notes to Condensed Consolidated Financial Statements, included in Part I, Item 1, Financial Statements, of this Quarterly Report on Form 10-Q. Pioneer Energy Services Corp. ’s corporate office is located at 1250 N. E. Loop 410, Suite 1000, San Antonio, Texas 78209. Our phone number is (855) 884-0575 and our website address is www. pioneeres. com. We make available free of charge through our website our Annual Reports on Form 10-K, Quarterly Reports on Form 10-Q, Current Reports on Form 8-K, and all amendments to those reports as soon as reasonably practicable after such material is electronically filed with the Securities and Exchange Commission (SEC). Information on our website is not incorporated into this report or otherwise made part of this report. Market Conditions in Our Industry Industry Overview — Demand for oilfield services offered by our industry is a function of our clients’ willingness to make operating expenditures and capital expenditures to explore for, develop and produce hydrocarbons, which is primarily driven by current and expected oil and natural gas prices. Our business is influenced substantially by exploration and production companies’ spending that is generally categorized as either a capital expenditure or an operating expenditure. Capital expenditures for the drilling and completion of exploratory and development wells in proven areas are more directly influenced by current and expected oil and natural gas prices and generally reflect the volatility of commodity prices. In contrast, operating expenditures for the maintenance of existing wells, for which a range of production services are required in order to maintain production, are relatively more stable and predictable. Drilling and production services have historically trended similarly in response to fluctuations in commodity prices. However, because exploration and production companies often adjust their budgets for exploration and development drilling first in response to a change in commodity prices, the demand for drilling services is generally impacted first and to a greater extent than the demand for production services which is more dependent on ongoing expenditures that are necessary to maintain production. Additionally, within the range of production services businesses, those that derive more revenue from production related activity, as opposed to completion of new wells, tend to be less affected by fluctuations in commodity prices and temporary reductions in industry activity. However, in a severe downturn that is prolonged, both operating and capital expenditures are significantly reduced, and the demand for all our service offerings is significantly impacted. After a prolonged downturn, among the production services, the demand for completion-oriented services generally improves first, as exploration and production companies begin to complete wells that were previously drilled but not completed during the downturn, and to complete newly drilled wells as the demand for drilling services improves during recovery. From time to time, temporary regional slowdowns or constraints occur in our industry due to a variety of factors, including, among others, infrastructure or takeaway capacity limitations, labor shortages, increased regulatory or environmental pressures, or an influx of competitors in a particular region. Any of these factors can influence the profitability of operations in the affected region. However, term contract coverage for our drilling services business and the mobility of all our equipment between regions limits our exposure to the impact of regional constraints and fluctuations in demand. 29Technological advancements and trends in our industry also affect the demand for certain types of equipment, and can affect the overall demand for the services our industry provides. Enhanced directional and horizontal drilling techniques have allowed exploration and production operators to drill increasingly longer lateral wellbores which enable higher hydrocarbon production per well, and reduce the overall number of wells needed to achieve the desired production. This trend toward longer lateral wellbores also increases demand for the more specialized equipment, such as high-spec drilling rigs, higher horsepower well servicing rigs equipped with taller masts, and other higher power ancillary equipment, which is needed in order to drill and provide services to the full length of the wellbore. Our domestic drilling and production services fleets are highly capable and designed for operation in today’s long lateral environment. For additional information concerning the potential effects of volatility in oil and gas prices and other industry trends, see Item 1A – “Risk Factors” in Part I of our Annual Report on Form 10-K for the year ended December 31, 2017. Market Conditions — Our industry is currently experiencing a recovery from a severe down cycle that began in late 2014 and which persisted through 2016, during which WTI oil prices dipped below $30 per barrel in early 2016. A modest recovery in commodity prices began in the latter half of 2016 with WTI oil prices steadily increasing from just under $50 per barrel at the end of June 2016 to approximately $60 per barrel at the end of 2017. In 2018, WTI oil prices continued to increase, with an average of approximately $70 per barrel during the third quarter of 2018. The trends in spot prices of WTI crude oil and Henry Hub natural gas, and the resulting trends in domestic land rig counts (per Baker Hughes) and domestic well servicing rig counts (per Guiberson/Association of Energy Service Companies) over the last three years are illustrated in the graphs below. The trends in commodity pricing and domestic rig counts over the last 12 months are illustrated below: 30We began 2017 with utilization of our domestic fleet at 81% and four rigs working in Colombia. Since then, utilization of our domestic fleet has increased to 100%, and six of our eight international rigs are currently earning revenues under term contracts. In July 2018, we entered into a three-year term contract for the construction of a new 1,500 horsepower, AC pad-optimal rig, which we expect to deploy in early 2019 to the Permian Basin. As of September 30, 2018, 22 of our 24 drilling rigs are earning revenues, 20 of which are under term contracts, which if not canceled or renewed prior to the end of their terms, will expire as follows: The term contracts for our international drilling rigs are cancelable by our clients without penalty, although the contracts require 15 to 30 days notice and payment for demobilization services. We are actively marketing our idle rigs in Colombia and we also continue to evaluate the possibility of selling some or all of our assets in Colombia. During the quarter ended September 30, 2018, our well servicing rig hours and revenue days for our coiled tubing services increased by 3% each, while the number of wireline jobs completed decreased by 11%, as compared to the second quarter of 2018. Average revenue rates for our well servicing and coiled tubing services provided during this same period increased by 2% and 1% (on a per hour and per day basis, respectively), while average revenues per job for our wireline services decreased by 5%. The increases in well servicing and coiled tubing revenues corresponds with increasing demand in our industry, while the decrease in wireline services revenue was primarily a result of several of our clients’ temporary pullback in completion activity. The level of exploration and production activity within a region can fluctuate due to a variety of factors which may directly or indirectly impact our operations in the region. Despite the recovery of demand for our services in onshore markets, offshore activity has remained depressed, and as a result, we exited the offshore wireline and coiled tubing market in the second quarter of 2018. In the Permian Basin, limited takeaway capacity has led to price discounts on crude oil that could continue to impact activity and near term growth in the region. however, our exposure to any decreases in activity is limited because we have term contract coverage for all of our seven drilling rigs currently operating in this region. In Colorado, a proposition to increase the required setback for new oil and gas wells was added to the November 2018 ballot which, if passed, would significantly impede our clients’ ability to operate in the region, and similarly reduce demand for the services that we provide in this region. At the end of September 2018, we were operating 15 wireline units and three well servicing rigs in Colorado, which can be redeployed to other markets should the proposed setback regulations be passed and negatively impact demand. Although we expect a highly competitive environment to continue, we believe our high-quality equipment and services and our excellent safety record make us well positioned to compete. Liquidity and Capital Resources Sources of Capital Resources Our principal sources of liquidity currently consist of: Our asset-based lending facility (the “ABL Facility”) provides for a senior secured revolving asset-based credit facility, with sub-limits for letters of credit, of up to a current aggregate commitment amount of $75 million, subject to availability under a borrowing base generally comprised of a percentage of our accounts receivable and inventory. The ABL Facility is generally set to mature 90 days prior to the maturity of the Term Loan, subject to certain circumstances, including the future repayment, extinguishment or refinancing of our Term Loan and/or Senior Notes prior to their respective maturity dates. 31We have not drawn upon our ABL Facility to date. As of September 30, 2018, we had $9. 7 million in committed letters of credit, which, after borrowing base limitations, resulted in borrowing availability of $57. 6 million. Borrowings available under the ABL Facility are available for general corporate purposes and there are no limitations on our ability to access the borrowing capacity provided there is no default and compliance with the covenants under the ABL Facility is maintained. Additional information regarding these covenants is provided in the Debt Compliance Requirements section below. In the future, we may also consider equity and/or debt offerings, as appropriate, to meet our liquidity needs. On May 22, 2018, we filed a registration statement that permits us to sell equity or debt in one or more offerings up to a total dollar amount of $300 million. As of September 30, 2018, the entire $300 million under the shelf registration statement is available for equity or debt offerings, subject to the limitations imposed by our Term Loan, ABL Facility and Senior Notes. We currently expect that cash and cash equivalents, cash generated from operations, proceeds from sales of certain non-strategic assets, and available borrowings under our ABL Facility are adequate to cover our liquidity requirements for at least the next 12 months. Uses of Capital ResourcesOur principal liquidity requirements are currently for: Our operations have historically generated cash flows sufficient to meet our requirements for debt service and normal capital expenditures. However, our working capital requirements generally increase during periods when rig construction projects are in progress or during periods of expansion in our production services business, at which times we have been more likely to access capital through equity or debt financing. Additionally, our working capital needs may increase in periods of increasing activity following a sustained period of low activity. During periods of sustained low activity and pricing, we may also access additional capital through the use of available funds under our ABL Facility. 32Working Capital — Our working capital was $120. 1 million at September 30, 2018, compared to $130. 6 million at December 31, 2017. Our current ratio, which we calculate by dividing current assets by current liabilities, was 2. 2 at September 30, 2018, as compared to 2. 5 at December 31, 2017. The changes in the components of our working capital were as follows (amounts in thousands), and as described below: 33Note 3, Property and Equipment of the Notes to Condensed Consolidated Financial Statements, included in Part I, Item 1, Financial Statements, of this Quarterly Report on Form 10-Q. Debt and Other Contractual Obligations — The following table includes information about the amount and timing of our contractual obligations at September 30, 2018 (amounts in thousands): 34remaining obligations for the construction of the new-build drilling rig which we expect to complete in early 2019, $3. 9 million of remaining obligations for the purchase of one new coiled tubing unit which is on order for delivery in the fourth quarter of 2018, and various refurbishments and upgrades to our drilling and production services fleets. Other purchase commitments include committed capital expenditures for various job equipment, vehicles for our coiled tubing operations, and job supply purchases for our wireline and coiled tubing operations. Debt Compliance Requirements — The following is a summary of our debt compliance requirements including covenants, restrictions and guarantees, all of which are described in more detail in Note 5, Debt, and Note 11, Guarantor/Non-Guarantor Condensed Consolidating Financial Statements, of the Notes to Condensed Consolidated Financial Statements, included in Part I, Item 1, Financial Statements, of this Quarterly Report on Form 10-Q. The Term Loan contains a financial covenant requiring the ratio of (i) the net orderly liquidation value of our fixed assets (based on appraisals obtained as required by our lenders), on a consolidated basis, in which the lenders under the Term Loan maintain a first priority security interest, plus proceeds of asset dispositions not required to be used to effect a prepayment of the Term Loan to (ii) the outstanding principal amount of the Term Loan, to be at least equal to 1. 50 to 1. 00 as of any June 30 or December 31 of any calendar year through maturity. As of June 30, 2018, the asset coverage ratio, as calculated under the Term Loan, was 2. 17 to 1. 00. The Term Loan contains customary mandatory prepayments from the proceeds of certain transactions including certain asset dispositions and debt issuances, and has additional customary restrictions that limit our ability to enter into various transactions. In addition, the Term Loan contains customary events of default, upon the occurrence and during the continuation of any of which the applicable margin would increase by 2% per year. Our obligations under the Term Loan are guaranteed by our wholly-owned domestic subsidiaries, and are secured by substantially all of our domestic assets, in each case, subject to certain exceptions and permitted liens. The ABL Facility also contains customary restrictive covenants which, subject to certain exceptions, limit, among other things, our ability to enter into certain transactions. Additionally, if our availability under the ABL Facility is less than 15% of the maximum amount (or $11. 25 million), we are required to maintain a minimum fixed charge coverage ratio, as defined in the ABL Facility, of at least 1. 00 to 1. 00, measured on a trailing 12 month basis. Our obligations under the ABL Facility are guaranteed by us and our domestic subsidiaries, subject to certain exceptions, and are secured by (i) a first-priority perfected security interest in all inventory and cash, and (ii) a second-priority perfected security in substantially all of our tangible and intangible assets, in each case, subject to certain exceptions and permitted liens. The Senior Notes are fully and unconditionally guaranteed, jointly and severally, on a senior unsecured basis by certain of our existing domestic subsidiaries and by certain of our future domestic subsidiaries. The subsidiaries that generally operate our non-U. S. business concentrated in Colombia do not guarantee our Senior Notes. Our Senior Notes are not subject to any sinking fund requirements. The Indenture governing our Senior Notes contains additional restrictive covenants that limit our ability to enter into various transactions. As of September 30, 2018, we were in compliance with all covenants required by our Term Loan, ABL Facility and Senior Notes. Capital Expenditures — During the nine months ended September 30, 2018, we spent $48. 8 million on purchases of property and equipment and placed into service property and equipment of $52. 3 million. Currently, we expect to spend approximately $70 million on capital expenditures during 2018, which includes approximately $23 million for two large-diameter coiled tubing units, one of which was delivered in early July, three wireline units, two of which were delivered in January, high-pressure pump packages for completion operations, and the construction of the new-build drilling rig expected to be completed in 2019. 35Actual capital expenditures may vary depending on the climate of our industry and any resulting increase or decrease in activity levels, the timing of commitments and payments, and the level of rig build and other expansion opportunities that meet our strategic and return on capital employed criteria. We expect to fund the remaining capital expenditures in 2018 from operating cash flow in excess of our working capital requirements, proceeds from sales of certain non-strategic assets, remaining proceeds from our Term Loan issuance, and from available borrowings under our ABL Facility, if necessary. Results of OperationsStatements of Operations Analysis The following table provides certain information about our operations, including a detail of each of our business segments’ revenues, operating costs and gross margin for the three and nine months ended September 30, 2018 and 2017 (amounts in thousands): (1)    Adjusted EBITDA represents income (loss) before interest expense, income tax (expense) benefit, depreciation and amortization, impairment, and any loss on extinguishment of debt. Adjusted EBITDA is a non-GAAP measure that our management uses to facilitate period-to-period comparisons of our core operating performance and to evaluate our long-term financial performance against that of our peers. We believe that this measure is useful to investors and analysts in allowing for greater transparency of our core operating performance and makes it easier to compare our results with those 36of other companies within our industry. Adjusted EBITDA should not be considered (a) in isolation of, or as a substitute for, net income (loss), (b) as an indication of cash flows from operating activities or (c) as a measure of liquidity. In addition, Adjusted EBITDA does not represent funds available for discretionary use. Adjusted EBITDA may not be comparable to other similarly titled measures reported by other companies. A reconciliation of net loss, as reported, to Adjusted EBITDA, and to consolidated gross margin, are set forth in the following table. Consolidated gross margin — Our consolidated gross margin increased by 32% and 50% for the three and nine months ended September 30, 2018, respectively, as compared to the corresponding periods in 2017. The $9. 8 million increase in consolidated gross margin during the three months ended September 30, 2018 reflects improved demand for all of our service offerings, as compared to the corresponding period in 2017, and was led by higher dayrates and activity in our international drilling operations which accounted for 34% of the increase. Of the $41. 0 million increase in consolidated gross margin for the nine months ended September 30, 2018, as compared to the corresponding period in 2017, 54% is attributable to our production services segments, led by improved demand for our wireline services, while the remaining increase is attributable to our drilling services segments, led by higher domestic dayrates and activity. 37Our domestic drilling fleet utilization has been fully utilized since mid-2017, allowing us to achieve the higher margins of a fully utilized fleet. Our domestic drilling average revenues per day for the three and nine months ended September 30, 2018 increased as compared to the corresponding periods in 2017, primarily due to increasing dayrates, though reduced dayrates for two rigs that were re-priced from pre-downturn rates in 2018 partially offset the overall increases. Our average domestic drilling operating costs per day for the nine months ended September 30, 2018 decreased from the corresponding period in 2017, primarily because additional costs were incurred during the first half of 2017 to deploy previously idle rigs under new contracts. Our international drilling fleet utilization has steadily improved since the beginning of 2017, with six of eight rigs utilized at September 30, 2018, versus four rigs utilized at the beginning of 2017. This utilization improvement has been the primary reason for the increases in our international drilling average revenues, operating costs and margin per day for the three and nine months ended September 30, 2018, as compared to the corresponding periods in 2017. Our international drilling average margin per day for the three months ended September 30, 2018 also increased as compared to the corresponding period in 2017, partially due to additional costs incurred during 2017 to redeploy drilling rigs under new term contracts. 38Increases in production services revenues and operating costs were led by our wireline services business segment, which experienced a significant increase in completion-related activity as wells that were drilled but not completed during the downturn created higher demand for completion services as our industry continues to recover. Although the number of wireline jobs decreased slightly, average revenue per job increased by 18% and 45% for the three and nine months ended September 30, 2018, as compared to the corresponding periods in 2017, respectively, which is largely due to a higher percentage of the work performed being attributable to completion-related jobs which earn higher revenue rates, but also incur higher costs for the job materials consumed on these types of jobs. Our coiled tubing services business segment also experienced an increase in demand during 2018, especially for services provided using our larger diameter coiled tubing units. Although revenue days for the three and nine months ended September 30, 2018 were comparatively flat with the corresponding periods in 2017, average revenue per day increased by 34% and 65%, respectively, primarily due to a larger proportion of the work performed with larger diameter coiled tubing units which typically earn higher revenue rates as compared to smaller diameter coiled tubing units. The expansion of our coiled tubing operations into a new market in late 2017 and the closure of under-performing locations in 2018 also contributed to the improvement, as compared to the corresponding periods in 2017. Our well servicing business segment experienced a moderate increase in demand. Well servicing utilization increased to 51% and 49% for the three and nine months ended September 30, 2018, respectively, from 43% and 44%, during the corresponding periods in 2017, respectively. These utilization improvements represent 22% and 11% increases in well servicing rig hours, respectively, while average revenue per hour also increased by 4% and 5%, respectively. Depreciation and amortization expense — Our depreciation and amortization expense decreased by $1. 1 million and $3. 8 million for the three and nine months ended September 30, 2018, respectively, as compared to the corresponding periods in 2017. The decrease is almost entirely attributable to our domestic drilling operations. With our reduced domestic rig fleet size and decreased utilization during 2015 and 2016, we had sufficient drill pipe and other spare equipment on hand which allowed us to defer additional capital spending on these items during recent years. Impairment — During the nine months ended September 30, 2018 and 2017, we recognized impairment charges of $2. 6 million and $0. 8 million, respectively, to reduce the carrying values of certain assets which were classified as held for sale, to their estimated fair values based on expected sale prices. For more detail, see Note 3, Property and Equipment, of the Notes to Condensed Consolidated Financial Statements, included in Part I, Item 1 Financial Statements, of this Quarterly Report on Form 10-Q. 39Interest expense — Our interest expense increased by $9. 9 million during the nine months ended September 30, 2018, as compared to the corresponding period in 2017, primarily due to the issuance of our Term Loan in November 2017, from which a portion of the proceeds were used to repay and retire our Revolving Credit Facility. As a result, our total debt outstanding increased, as did the interest rate applicable to outstanding borrowings. Debt outstanding under our Term Loan was $175 million during the nine months ended September 30, 2018, while the weighted average debt outstanding under our Revolving Credit Facility was approximately $79 million during the nine months ended September 30, 2017, with annualized weighted average interest rates applicable to these borrowings during these periods of approximately 9. 7% and 5. 9%, respectively. Income tax expense — Our effective income tax rate for the nine months ended September 30, 2018 was lower than the federal statutory rate in the United States, primarily due to valuation allowances, foreign currency translation, state taxes, and other permanent differences. For more detail, see Note 4, Valuation Allowances on Deferred Tax Assets and Recently Enacted Tax Reform, of the Notes to Condensed Consolidated Financial Statements, included in Part I, Item 1, Financial Statements, of this Quarterly Report on Form 10-Q. General and administrative expense — Our general and administrative expense decreased by $3. 5 million, or 20%, and  increased by $6. 7 million, or 13%, for the three and nine months ended September 30, 2018, respectively, as compared to the corresponding periods in 2017. The variances during both of these comparative periods were primarily attributable to the change in the fair value of our phantom stock unit awards which caused our phantom stock compensation expense to decrease by $4. 5 million during the three months ended September 30, 2018, and increase by $2. 4 million for the nine months ended September 30, 2018, as compared to the corresponding periods in 2017. Our general and administrative expense for the nine months ended September 30, 2018 also increased due to higher compensation costs, including a $1. 7 million increase in salary and incentive compensation, and an increase in various professional and other fees. Gain on dispositions of property and equipment, net — Our net gain of $2. 9 million on the disposition of property and equipment during the nine months ended September 30, 2018 was primarily related to the sale of various property and equipment, including the sale of five coiled tubing units, twelve wireline units, and one drilling rig which was previously held for sale. Our net gain of $2. 3 million on the disposition of property and equipment during the corresponding period in 2017 was primarily for the sale of certain coiled tubing equipment and vehicles, as well as the loss of drill pipe in operation, for which we were reimbursed by the client, and the disposal of two cranes that were damaged. Other income — The increase in our other income during the nine months ended September 30, 2018, as compared to the corresponding period in 2017, is primarily related to interest earned on the investments made during 2018 in highly-liquid money-market mutual funds, as well as the elimination of certain taxes associated with our international operations due to foreign tax reform. Critical Accounting Policies and Estimates The preparation of financial statements in conformity with U. S. GAAP requires us to make estimates and assumptions that affect the amounts reported in our financial state</t>
  </si>
  <si>
    <t>350698</t>
  </si>
  <si>
    <t xml:space="preserve">Management's DISCUSSION AND ANALYSIS OF FINANCIAL CONDITION AND RESULTS OF OPERATIONSThe following discussion should be read in conjunction with the Unaudited Condensed Consolidated Financial Statements and notes thereto included under Part I, Item 1 of this Quarterly Report on Form 10-Q. In addition, reference should be made to our audited Consolidated Financial Statements and notes thereto and related “Management’s Discussion and Analysis of Financial Condition and Results of Operations” included in our most recent Annual Report on Form 10-K. OverviewAutoNation, Inc. , through its subsidiaries, is the largest automotive retailer in the United States. As of September 30, 2018, we owned and operated 329 new vehicle franchises from 242 stores located in the United States, predominantly in major metropolitan markets in the Sunbelt region. Our stores, which we believe include some of the most recognizable and well known in our key markets, sell 33 different new vehicle brands. The core brands of new vehicles that we sell, representing approximately 93% of the new vehicles that we sold during the nine months ended September 30, 2018, are manufactured by Toyota (including Lexus), Honda, Ford, General Motors, FCA US, Mercedes-Benz, Nissan, BMW, and Volkswagen (including Audi and Porsche). As of September 30, 2018, we also owned and operated 82 AutoNation-branded collision centers, and together with our vehicle dealerships, our AutoNation USA stores, and our automotive auctions, we owned and operated over 325 locations coast to coast. We offer a diversified range of automotive products and services, including new vehicles, used vehicles, “parts and service,” which includes automotive repair and maintenance services as well as wholesale parts and collision businesses, and automotive “finance and insurance” products, which include vehicle service and other protection products, as well as the arranging of financing for vehicle purchases through third-party finance sources. We believe that the significant scale of our operations and the quality of our managerial talent allow us to achieve efficiencies in our key markets by, among other things, leveraging the AutoNation retail brand and advertising, implementing standardized processes, and increasing productivity across all of our stores. At September 30, 2018, we had three reportable segments: (1) Domestic, (2) Import, and (3) Premium Luxury. Our Domestic segment is comprised of retail automotive franchises that sell new vehicles manufactured by Ford, General Motors, and FCA US. Our Import segment is comprised of retail automotive franchises that sell new vehicles manufactured primarily by Toyota, Honda, and Nissan. Our Premium Luxury segment is comprised of retail automotive franchises that sell new vehicles manufactured primarily by Mercedes-Benz, BMW, Audi, Lexus, and Jaguar Land Rover. The franchises in each segment also sell used vehicles, parts and automotive repair and maintenance services, and automotive finance and insurance products. For the nine months ended September 30, 2018, new vehicle sales accounted for approximately 54% of our total revenue and approximately 15% of our total gross profit. Used vehicle sales accounted for approximately 24% of our total revenue and approximately 11% of our total gross profit. Our parts and service and finance and insurance operations, while comprising approximately 21% of our total revenue for the nine months ended September 30, 2018, contributed approximately 75% of our total gross profit for the same period. Market ConditionsIn the third quarter of 2018, U. S. industry retail new vehicle unit sales were down 4% as compared to the third quarter of 2017. We currently expect that full-year U. S. industry new vehicle unit sales in 2018 will be approximately 17. 0 million units. However, actual sales may materially differ. Based on industry data, vehicle leasing and manufacturer incentives remain at historically-high levels. To the extent that vehicle manufacturers reduce their support for these programs, U. S. industry and our new vehicle unit retail sales could be adversely impacted. In addition, an increase in off-lease supply of late-model used vehicles could continue to benefit retail used vehicle unit volume but adversely impact retail new vehicle unit volume. A rise in interest rates has adversely impacted interest expense on variable rate debt such as vehicle floorplan payables and commercial paper notes. Consumer borrowing rates, which are generally based on the same underlying benchmark interest rates, have increased over the past two years. If interest rates continue to rise, there may be an adverse impact on vehicle sales and vehicle affordability due to the direct relationship between interest rates and monthly loan payments, a critical factor for many vehicle buyers. Results of OperationsDuring the three months ended September 30, 2018, we had net income from continuing operations of $112. 3 million, or $1. 24 per share on a diluted basis, as compared to net income from continuing operations of $97. 6 million, or $1. 00 per share on a diluted basis, during the same period in 2017. During the nine months ended September 30, 2018, we had net income from  25continuing operations of $303. 0 million, or $3. 31 per share on a diluted basis, as compared to net income from continuing operations of $283. 5 million, or $2. 83 per share on a diluted basis, during the same period in 2017. During the third quarter of 2018, used vehicle gross profit increased 6. 2%, finance and insurance gross profit increased 2. 4%, and parts and service gross profit increased 6. 3%, each as compared to the third quarter of 2017, due in part to our brand extension strategy. Improvements to gross profit during the third quarter of 2018 were partially offset by a decrease in new vehicle gross profit. Our new vehicle gross profit on a per vehicle retailed (“PVR”) basis was adversely impacted by competitive market conditions, including disruptive manufacturer marketing and sales incentive programs and an increase in off-lease supply of late-model used vehicles, in a plateauing sales environment. SG&amp;A expenses increased as compared to the prior year period due to investments related to our brand extension strategy. Floorplan interest expense also increased as compared to the prior year period, primarily due to higher average interest rates. Net income from continuing operations benefited from net after-tax gains of $13. 7 million related to store divestitures during the three months ended September 30, 2018, and $8. 7 million related to store/property divestitures during the three months ended September 30, 2017. Strategic InitiativesWe continue to implement our comprehensive, customer-focused brand extension strategy, which includes AutoNation-branded parts and accessories, AutoNation-branded Customer Financial Services products (including extended service and maintenance contracts and other vehicle protection products), the expansion of AutoNation-branded collision centers, AutoNation-branded automotive auctions, and AutoNation USA stand-alone used vehicle sales and service centers. During the nine months ended September 30, 2018, we opened five and acquired two collision centers, and we opened one automotive auction and two AutoNation USA stores. In October 2018, we invested $50 million in Vroom Inc. , one of the largest online car retailers. Our investment represents an ownership stake of approximately 7% and provides a foundation for potential strategic partnership opportunities with experienced and proven e-commerce executives. We also continue to partner with Waymo, the self-driving technology company of Alphabet Inc. , in a multi-year agreement to support Waymo’s autonomous vehicle program. We do not expect our agreement with Waymo or our investment in Vroom to have a material effect on our financial results in the foreseeable future. Inventory ManagementOur new and used vehicle inventories are stated at the lower of cost or net realizable value on our consolidated balance sheets. We monitor our vehicle inventory levels based on current economic conditions and seasonal sales trends. We have typically not experienced significant losses on the sale of new vehicle inventory, in part due to incentives provided by manufacturers to promote sales of new vehicles and our inventory management practices. We monitor our new vehicle inventory values as compared to net realizable values, and as a result, our new vehicle inventory balance was net of cumulative write-downs of $2. 0 million at September 30, 2018, and $2. 2 million at December 31, 2017. We recondition the majority of used vehicles acquired for retail sale in our parts and service departments and capitalize the related costs to the used vehicle inventory. We monitor our used vehicle inventory values as compared to net realizable values. Typically, used vehicles that are not sold on a retail basis are sold at wholesale auctions. Our used vehicle inventory balance was net of cumulative write-downs of $3. 1 million at September 30, 2018, and $4. 1 million at December 31, 2017. Parts, accessories, and other inventory are carried at the lower of acquisition cost or net realizable value. We estimate the amount of potential obsolete inventory based upon historical experience, manufacturer return policies, and industry trends. Our parts, accessories, and other inventory balance was net of cumulative write-downs of $6. 4 million at September 30, 2018, and $5. 2 million at December 31, 2017. Critical Accounting EstimatesWe prepare our Unaudited Condensed Consolidated Financial Statements in conformity with U. S. generally accepted accounting principles, which require us to make estimates and assumptions that affect the reported amounts of assets and liabilities, the disclosure of contingent assets and liabilities as of the date of the financial statements, and the reported amounts of revenue and expenses during the reporting period. We evaluate our estimates on an ongoing basis, and we base our estimates on historical experience and various other assumptions we believe to be reasonable. Actual outcomes could differ materially from those estimates in a manner that could have a material effect on our Unaudited Condensed Consolidated Financial Statements. For additional discussion of our critical accounting estimates, please see “Management’s Discussion and Analysis of Financial Condition and Results of Operations” in our most recent Annual Report on Form 10-K. 26Goodwill Goodwill for our reporting units is tested for impairment annually as of April 30 or more frequently when events or changes in circumstances indicate that the carrying value of a reporting unit more likely than not exceeds its fair value. Under accounting standards, we chose to make a qualitative evaluation about the likelihood of goodwill impairment as of April 30, 2018, and determined that it was not more likely than not that the fair values of our reporting units were less than their carrying amounts. As of September 30, 2018, we have $232. 5 million of goodwill related to the Domestic reporting unit, $523. 8 million related to the Import reporting unit, $717. 7 million related to the Premium Luxury reporting unit, and $42. 1 million related to “Other. ”Other Intangible AssetsOur principal identifiable intangible assets are individual store rights under franchise agreements with vehicle manufacturers, which have indefinite lives and are tested for impairment annually as of April 30 or more frequently when events or changes in circumstances indicate that impairment may have occurred. Our franchise rights, which related to 66 stores and totaled $572. 2 million at April 30, 2018, are evaluated for impairment on a franchise-by-franchise basis annually. We performed quantitative franchise rights impairment tests as of April 30, 2018. As a result of the quantitative tests, we identified 3 stores with franchise rights carrying values that exceeded their fair values, and we recorded non-cash impairment charges of $8. 1 million. We identified 11 additional stores that, while they each had franchise rights fair value in excess of carrying value, had lower relative performance compared to our total store population. We will continue to monitor these 11 stores, as well as all stores, for events or changes in circumstances that may indicate potential impairment. The remainder of our stores had franchise rights with calculated fair values that substantially exceeded their carrying values. If, hypothetically, the fair value of each of the franchise rights quantitatively tested had been determined to be 10% lower as of the valuation date, the additional aggregate pre-tax non-cash impairment charge would have been approximately $3 million. The quantitative franchise rights impairment test is dependent on many variables used to determine the fair value of each store’s franchise rights. See Note 15 of the Notes to Unaudited Condensed Consolidated Financial Statements for a description of the valuation method and related estimates and assumptions used in our quantitative impairment testing. The effect of a hypothetical 10% decrease in fair value estimates is not intended to provide a sensitivity analysis of every potential outcome. Chargeback LiabilityWe estimate our liability for chargebacks on commissions related to financing, vehicle service contracts, or other vehicle protection products on an individual basis using our historical chargeback experience based on internal cancellation data, as well as cancellation data received from third parties that sell and administer these products. Our estimated liability for chargebacks totaled $128. 3 million at September 30, 2018, and $120. 8 million at December 31, 2017. 27Reported Operating DataHistorical operating results include the results of acquired businesses from the date of acquisition. 28 29Same Store Operating DataWe have presented below our operating results on a same store basis, which reflect the results of our stores for the identical months in each period presented in the comparison, commencing with the first full month in which the store was owned by us. Results from divested stores are excluded from both current and prior periods. Therefore, the amounts presented in the 2017 columns may differ from the same store amounts presented for 2017 in the prior year. 30 31New VehicleThe following discussion of new vehicle results is on a same store basis. The difference between reported amounts and same store amounts in the above tables of $49. 0 million and $91. 6 million in new vehicle revenue and $2. 4 million and $3. 8 million in new vehicle gross profit for the three months ended September 30, 2018 and 2017, respectively, and $151. 5 million and $286. 6 million in new vehicle revenue and $7. 1 million and $11. 7 million in new vehicle gross profit for the nine months ended September 30, 2018 and 2017, respectively, is related to acquisition and divestiture activity, as well as new add-point openings. Third Quarter 2018 compared to Third Quarter 2017Same store new vehicle revenue decreased during the three months ended September 30, 2018, as compared to the same period in 2017, due to a decrease in same store unit volume, partially offset by an increase in revenue PVR. The decrease in same store unit volume was primarily due to overall competitive market conditions in a plateauing new vehicle sales environment, including disruptive manufacturer marketing and sales incentive programs and an increase in off-lease supply of late-model used vehicles. Additionally, unit volume in the prior year benefited from strong replacement demand in certain of our Texas markets after Hurricane Harvey last year. Same store revenue PVR increased during the three months ended September 30, 2018, as compared to the same period in 2017, as a result of increases in the average selling prices for Domestic and Import vehicles, due in part to a shift in mix toward trucks and sport utility vehicles that have relatively higher average selling prices. This shift in mix is due to a combination of improved vehicle fuel efficiency and relatively low average fuel prices. Average selling prices also increased as a result of increases in the manufacturers’ suggested retail prices. Same store gross profit PVR decreased during the three months ended September 30, 2018, as compared to the same period in 2017, primarily due to decreases in gross profit PVR for Premium Luxury and Domestic vehicles resulting from competitive market conditions, including disruptive manufacturer marketing and sales incentive programs and an increase in off-lease supply of late-model used vehicles. 32First Nine Months 2018 compared to First Nine Months 2017 Same store new vehicle revenue decreased during the nine months ended September 30, 2018, as compared to the same period in 2017, due to a decrease in same store unit volume, partially offset by an increase in revenue PVR. The decrease in same store unit volume was primarily due to overall competitive market conditions in a plateauing new vehicle sales environment, including disruptive manufacturer marketing and sales incentive programs and an increase in off-lease supply of late-model used vehicles. Same store revenue PVR benefited from an increase in the average selling prices for vehicles in all three segments due in part to a shift in mix toward trucks and sport utility vehicles that have relatively higher average selling prices. This shift in mix is due to a combination of improved vehicle fuel efficiency and relatively low average fuel prices. Average selling prices also increased as a result of increases in the manufacturers’ suggested retail prices. Same store gross profit PVR decreased during the nine months ended September 30, 2018, as compared to the same period in 2017, for all three segments resulting from competitive market conditions, including disruptive manufacturer marketing and sales incentive programs and an increase in off-lease supply of late-model used vehicles. Net New Vehicle Inventory Carrying Benefit (Cost)The following table details net new vehicle inventory carrying benefit (cost), consisting of new vehicle floorplan interest expense, net of floorplan assistance earned (amounts received from manufacturers specifically to support store financing of new vehicle inventory), as reported. Floorplan assistance is accounted for as a component of new vehicle gross profit in accordance with U. S. generally accepted accounting principles. Third Quarter 2018 compared to Third Quarter 2017During the three months ended September 30, 2018, we had a net new vehicle inventory carrying cost of $1. 6 million compared to a net new vehicle inventory carrying benefit of $7. 7 million in the prior year. Up until the second quarter of 2018, for the past nine years, we have had a net new vehicle inventory carrying benefit. Floorplan interest rates are variable and therefore increase and decrease with changes in the underlying benchmark interest rates. With the increase in interest rates, our floorplan interest expense has increased, resulting in a net new vehicle inventory carrying cost for the three months ended September 30, 2018. In addition, floorplan assistance decreased due to lower new vehicle unit sales. If interest rates continue to increase without a corresponding increase in floorplan assistance or a decrease in average new vehicle inventory levels, we would expect that we will continue to incur a net new vehicle inventory carrying cost. First Nine Months 2018 compared to First Nine Months 2017During the nine months ended September 30, 2018, we had a net new vehicle inventory carrying cost of $0. 1 million compared to a net new vehicle inventory carrying benefit of $22. 5 million for the same period in 2017. As noted above, floorplan interest rates are variable and therefore increase and decrease with changes in the underlying benchmark interest rates. With the increase in interest rates, our floorplan interest expense has increased, resulting in a net new vehicle inventory carrying cost for the nine months ended September 30, 2018. If interest rates continue to increase without a corresponding increase in floorplan assistance or a decrease in average new vehicle inventory levels, we would expect that we will incur a net new vehicle inventory carrying cost. 33Used VehicleThe following discussion of used vehicle results is on a same store basis. The difference between reported amounts and same store amounts in the above tables of $37. 5 million and $42. 1 million in total used vehicle revenue and $2. 6 million and $2. 2 million in total used vehicle gross profit for the three months ended September 30, 2018 and 2017, respectively, and $127. 0 million and $141. 8 million in total used vehicle revenue and $11. 2 million and $7. 9 million in total used vehicle gross profit for the nine months ended September 30, 2018 and 2017 respectively, is related to acquisition and divestiture activity, as well as the opening of new add-points, AutoNation USA stores, and automotive auctions. Third Quarter 2018 compared to Third Quarter 2017Same store retail used vehicle revenue increased during the three months ended September 30, 2018, as compared to the same period in 2017, due to increases in revenue PVR and same store retail unit volume. Same store unit volume increased due in part to the continued acceptance of our One Price centralized pricing and appraisal strategy and an increase in off-lease supply of late-model used vehicles. Same store unit volume in the prior year was adversely impacted by declines in our Florida markets, due in part to temporary store closures as a result of Hurricane Irma. Same store revenue PVR increased during the three months ended September 30, 2018, as compared to the same period in 2017, due in part to an increase in off-lease supply of late-model used vehicles and a shift in mix toward Premium Luxury vehicles and trucks and sport utility vehicles, all of which have relatively higher average selling prices. The shift in mix toward trucks and sport utility vehicles is due to a combination of improved vehicle fuel efficiency and relatively low average fuel prices. 34Same store gross profit PVR increased during the three months ended September 30, 2018, as compared to the same period in 2017, for used vehicles in all three segments due in part to the continued acceptance of our One Price centralized pricing and appraisal strategy. Same store gross profit PVR also benefited from a shift in mix toward Premium Luxury vehicles, which have relatively higher average gross profit PVRs. First Nine Months 2018 compared to First Nine Months 2017Same store retail used vehicle revenue increased during the nine months ended September 30, 2018, as compared to the same period in 2017, as a result of increases in same store retail unit volume and revenue PVR. Same store unit volume increased in all three segments, particularly in our Premium Luxury segment, due in part to the continued acceptance of our One Price centralized pricing and appraisal strategy and an increase in off-lease supply of late-model used vehicles. Same store unit volume in the prior year was adversely impacted by declines in our Florida markets, due in part to temporary store closures as a result of Hurricane Irma. Same store revenue PVR increased during the nine months ended September 30, 2018, as compared to the same period in 2017, due in part to an increase in off-lease supply of late-model used vehicles and a shift in mix toward Premium Luxury vehicles and trucks and sport utility vehicles, all of which have relatively higher average selling prices. The shift in mix toward trucks and sport utility vehicles is due to a combination of improved vehicle fuel efficiency and relatively low average fuel prices. Same store gross profit PVR increased during the nine months ended September 30, 2018, as compared to the same period in 2017, due in part to the continued acceptance of our One Price centralized pricing and appraisal strategy. In the prior year, gross profit PVR was adversely impacted by implementation challenges with our One Price centralized pricing and appraisal strategy. Same store gross profit PVR also benefited from a shift in mix toward Premium Luxury vehicles, which have relatively higher average gross profit PVRs. 35Parts and ServiceParts and service revenue is primarily derived from vehicle repairs paid directly by customers or via reimbursement from manufacturers and others under warranty programs, as well as from wholesale parts sales and collision services. The following discussion of parts and service results is on a same store basis. The difference between reported amounts and same store amounts in the above tables of $20. 7 million and $22. 4 million in parts and service revenue and $9. 1 million and $9. 4 million in parts and service gross profit for the three months ended September 30, 2018 and 2017, respectively, and $59. 1 million and $74. 5 million in parts and service revenue and $26. 7 million and $32. 4 million in parts and service gross profit for the nine months ended September 30, 2018 and 2017, respectively, is related to acquisition and divestiture activity, as well as the opening of new add-points, AutoNation USA stores, and collision centers. Third Quarter 2018 compared to Third Quarter 2017During the three months ended September 30, 2018, same store parts and service gross profit increased as compared to the same period in 2017, primarily due to increases in gross profit associated with customer-pay service of $10. 6 million and warranty of $2. 1 million. Parts and service gross profit also benefited from smaller increases in gross profit associated with the preparation of vehicles for sale, wholesale and retail counter parts sales, and collision service. Customer-pay service gross profit benefited from improved margin performance primarily from a shift in mix toward higher margin service work, our parts initiatives, including service and maintenance parts and accessories, and price increases. Warranty gross profit benefited from improved margin performance largely due to a shift in mix toward higher margin service work and improved parts and labor rates negotiated with certain manufacturers. Parts and service gross profit in the prior year was adversely impacted by the temporary store closures in Texas and Florida resulting from Hurricanes Harvey and Irma. First Nine Months 2018 compared to First Nine Months 2017During the nine months ended September 30, 2018, same store parts and service gross profit increased as compared to the same period in 2017, primarily due to an increase in gross profit associated with customer-pay service of $30. 9 million. Customer-pay service gross profit benefited from improved margin performance primarily from a shift in mix toward higher margin service work, our parts initiatives, including service and maintenance parts and accessories, and price increases. Parts and service gross profit also benefited from smaller increases in gross profit associated with service work outsourced to third parties, collision service, and warranty. 36Finance and InsuranceRevenue on finance and insurance products represents commissions earned by us for the placement of: (i) loans and leases with financial institutions in connection with customer vehicle purchases, (ii) vehicle service contracts with third-party providers, and (iii) other vehicle protection products with third-party providers. We primarily sell these products on a straight commission basis. however, in certain cases, we also participate in the future underwriting profit on certain products pursuant to retrospective commission arrangements with the issuers of those products. The following discussion of finance and insurance results is on a same store basis. The difference between reported amounts and same store amounts in finance and insurance revenue and gross profit in the above tables of $3. 5 million and $6. 2 million for the three months ended September 30, 2018 and 2017, respectively, and $11. 6 million and $19. 1 million for the nine months ended September 30, 2018 and 2017, respectively, is related to acquisition and divestiture activity, as well as the opening of new add-points and AutoNation USA stores. Third Quarter 2018 compared to Third Quarter 2017Same store finance and insurance revenue and gross profit increased during the three months ended September 30, 2018, as compared to the same period in 2017, due to an increase in finance and insurance gross profit PVR, partially offset by a decrease in new vehicle unit volume. The increase in gross profit PVR was primarily due to higher realized margins on vehicle service contracts, including our AutoNation Vehicle Protection Plan product, and an increase in product penetration. Increases in finance and insurance gross profit PVR were partially offset by a shift in unit volume mix from new vehicles to used vehicles, which have lower average selling prices than new vehicles and therefore typically generate lower gross profit per transaction associated with arranging customer financing. Sales of used vehicles also have lower finance and product penetration as compared to sales of new vehicles. First Nine Months 2018 compared to First Nine Months 2017Same store finance and insurance revenue and gross profit increased during the nine months ended September 30, 2018, as compared to the same period in 2017, due to an increase in finance and insurance gross profit PVR, partially offset by a decrease in new vehicle unit volume. The increase in gross profit PVR was primarily due to higher realized margins on vehicle service contracts, including our AutoNation Vehicle Protection Plan product, and an increase in product penetration. Increases in finance and insurance gross profit PVR were partially offset by a shift in unit volume mix from new vehicles to used vehicles, which have lower average selling prices than new vehicles and therefore typically generate lower gross profit per transaction associated with arranging customer financing. Sales of used vehicles also have lower finance and product penetration as compared to sales of new vehicles. 37Segment ResultsIn the following table, revenue and segment income of our reportable segments are reconciled to consolidated revenue and consolidated operating income, respectively. The following discussions of segment results are on a reported basis. 38DomesticThe Domestic segment operating results included the following: Third Quarter 2018 compared to Third Quarter 2017Domestic revenue decreased during the three months ended September 30, 2018, as compared to the same period in 2017, primarily due to the divestitures we completed subsequent to the third quarter of 2017 and a decrease in new vehicle unit volume, partially offset by an increase in new and used vehicle revenue PVRs. The decrease in new vehicle unit volume was primarily due to overall competitive market conditions in a plateauing new vehicle sales environment, including disruptive manufacturer marketing and sales incentive programs and an increase in off-lease supply of late-model used vehicles. The increase in new and used vehicle revenue PVRs was due in part to a shift in mix toward trucks and sport utility vehicles, which have relatively higher average selling prices, as a result of a combination of improved vehicle fuel efficiency and relatively low average fuel prices. New vehicle average selling prices also increased as a result of increases in the manufacturers’ suggested retail prices. Domestic segment income decreased during the three months ended September 30, 2018, as compared to the same period in 2017, primarily due to decreases in new vehicle gross profit PVR and new vehicle unit volume due to competitive market conditions, including disruptive manufacturer marketing and sales incentive programs and an increase in off-lease supply of late-model used vehicles. Segment income was also adversely impacted by an increase in floorplan interest expense. Decreases in segment income were partially offset by a decrease in SG&amp;A expenses due to the divestitures we completed subsequent to the third quarter of 2017, as well as an increase in parts and service gross profit associated with customer-pay service, due in part to our parts initiatives, and warranty. First Nine Months 2018 compared to First Nine Months 2017Domestic revenue decreased during the nine months ended September 30, 2018, as compared to the same period in 2017, primarily due to the divestitures </t>
  </si>
  <si>
    <t>AN</t>
  </si>
  <si>
    <t>AUTONATION, INC.</t>
  </si>
  <si>
    <t>354908</t>
  </si>
  <si>
    <t>Management's DISCUSSION AND ANALYSIS OF FINANCIAL CONDITION AND RESULTS OF OPERATIONSForward-Looking StatementsThis Quarterly Report on Form 10-Q (the “Report”), including “Management’s Discussion and Analysis of Financial Condition and Results of Operations” in Part I, Item 2, contains forward-looking statements within the meaning of the Private Securities Litigation Reform Act of 1995 regarding future events and the future results of FLIR Systems, Inc. and its consolidated subsidiaries (“FLIR” or the “Company”) that are based on management’s current expectations, estimates, projections and assumptions about the Company’s business. Words such as “expects,” “anticipates,” “intends,” “plans,” “believes,” “sees,” “estimates” and variations of such words and similar expressions are intended to identify such forward-looking statements. These statements are not guarantees of future performance and involve risks, uncertainties and assumptions that are difficult to predict. Therefore, actual outcomes and results may differ materially from what is expressed or forecasted in such forward-looking statements due to numerous factors including, but not limited to, those discussed in “Risk Factors” section in Part II, Item 1A of this Report, “Management’s Discussion and Analysis of Financial Condition and Results of Operations” in Part I, Item 2, and elsewhere in this Report as well as those discussed from time to time in the Company’s other Securities and Exchange Commission filings and reports. In addition, such statements could be affected by general industry, economic, and market conditions. Such forward-looking statements speak only as of the date of this Report or, in the case of any document incorporated by reference, the date of that document, and the Company does not undertake any obligation to update any forward-looking statement to reflect events or circumstances after the date of this Report, or for changes made to this document by wire services or Internet service providers. If the Company updates or corrects one or more forward-looking statements, investors and others should not conclude that the Company will make additional updates or corrections with respect to other forward-looking statements. Consolidated Operating ResultsThe following discussion of operating results provides an overview of our operations by addressing key elements in our Consolidated Statements of Income. The “Segment Operating Results” section that follows describes the contributions of each of our business segments to our consolidated revenue and earnings from operations. Given the nature of our business, we believe revenue and earnings from operations (including operating margin percentage) are most relevant to an understanding of our performance at a segment level. Additionally, at the segment level we disclose backlog, which represents orders received for products or services for which a sales agreement is in place and delivery is expected within twelve months. Backlog is not an absolute indicator of future revenue because a portion of the orders in backlog could be canceled at the customer's discretion. While the backlog is subject to order cancellations, we have not historically experienced a significant number of order cancellations. In August 2017, we announced a realignment of our business which resulted in reducing our number of operating segments from six to three, effective as of January 1, 2018. The three operating segments are: Industrial business unit, Government &amp; Defense business unit, and Commercial business unit. See Note 18, "Operating Segments and Related Information" of the Notes to the Consolidated Financial Statements for additional information on the three operating segments. The segment operating results for the three and nine months ended September 30, 2017 below have been adjusted to conform to the new operating segment structure. Revenue. Consolidated revenue for the three months ended September 30, 2018, decreased by 6. 4 percent year over year, from $464. 7 million in the third quarter of 2017 to $434. 9 million in the third quarter of 2018. Consolidated revenue for the nine months ended September 30, 2018 increased by 1. 7 percent year over year, from $1,305. 7 million in the first nine months of 2017 to $1,327. 2 million in the first nine months of 2018. The decrease in revenue for the three month period is primarily attributed to a decline in our Commercial business unit as a result of our divestiture of the Consumer and Small and Medium-sized ("SMB") Security business as announced in February 2018. Increases in revenues for the nine month period in our Industrial and Government &amp; Defense business units were partially offset by the decline in the Commercial business unit as a result of the Consumer and SMB Security business divestiture. The timing of orders, scheduling of backlog, and fluctuations in demand in various regions of the world can give rise to quarter to quarter and year over year fluctuations in the mix of revenue. Consequently, year over year comparisons for any given quarter may not be indicative of comparisons using longer time periods. Excluding the divestiture of the Consumer and SMB Security businesses, we currently expect total annual revenue for 2018 to be higher than 2017 revenue and reported revenue including the divested businesses to be about flat or slightly down when compared to prior year. However, unexpected changes in economic conditions from key customer markets or other major unanticipated events may cause total revenue, and the mix of revenue between our segments, to vary from quarter to quarter during the year. 21International sales accounted for 44. 7 percent and 46. 0 percent of total revenue for the quarters ended September 30, 2018 and 2017, respectively. The proportion of our international revenue compared to total revenue will fluctuate from quarter to quarter due to normal variation in order activity across various regions as well as specific factors that may affect one region and not another. Overall, we anticipate that revenue from international sales will continue to comprise a significant percentage of total revenue. Cost of goods sold. Cost of goods sold for the three and nine months ended September 30, 2018 were $212. 8 million and $654. 7 million, compared to cost of goods sold for the three and nine months ended September 30, 2017 of $241. 8 million and $684. 7 million, respectively. The decrease in cost of goods sold for the three and nine month periods is primarily related to the decline in our Commercial business unit as a result of the Consumer and SMB Security business divestiture. Gross profit. Gross profit for the quarter ended September 30, 2018, was $222. 1 million compared to $222. 9 million for the same quarter last year. Gross profit for the nine months ended September 30, 2018 was $672. 5 million compared to $620. 9 million for the nine month period ended September 30, 2017. Gross margin, defined as gross profit divided by revenue, increased from 48. 0 percent in the third quarter of 2017 to 51. 1 percent in the third quarter of 2018 and increased from 47. 6 percent for the nine months ended September 30, 2017 to 50. 7 percent during the nine months ended September 30, 2018. The increase in gross margin for the three and nine month periods was primarily due to favorable product mix. Research and development expenses. Research and development expenses for the third quarter of 2018 totaled $42. 0 million, compared to $42. 9 million in the third quarter of 2017. Research and development expenses in the first nine months of 2018 were $133. 0 million compared to $127. 9 million for the first nine months of 2017. Research and development expenses as a percentage of revenue were 9. 7 percent for the three months ended September 30, 2018 and 9. 2 percent for the three months ended September 30, 2017. Research and development expenses as a percentage of revenue for the first nine months of 2018 were 10. 0 percent compared to 9. 8 percent during the first nine months of 2017. We have, and will continue to have, fluctuations in quarterly spending depending on product development needs and overall business spending priorities and believe that annual spending levels are most indicative of our commitment to research and development. Over the past five annual periods through December 31, 2017, our annual research and development expenses have varied between 8. 5 percent and 9. 9 percent of revenue, and we currently expect these expenses to remain within that approximate range, on an annual basis, for the foreseeable future. Selling, general, and administrative expenses. Selling, general, and administrative expenses were $91. 5 million and $92. 9 million for the quarters ended September 30, 2018 and 2017, respectively. Selling, general, and administrative expenses were $296. 7 million and $280. 2 million for the nine months ended September 30, 2018 and September 30, 2017, respectively. The increase in selling, general, and administrative expenses for the nine month period is primarily attributed to $15. 0 million recorded in the first quarter of 2018 for the costs of a regulatory settlement described further in Note 16, "Contingencies" of the Notes to the Consolidated Financial Statements. Selling, general, and administrative expenses as a percentage of revenue were 21. 0 percent and 20. 0 percent for the quarters ended September 30, 2018 and 2017, respectively. Selling, general, and administrative expenses as a percentage of revenue were 22. 4 percent and 21. 5 percent for the nine months periods ended September 30, 2018 and 2017, respectively. Over the past five annual periods through December 31, 2017, our annual selling, general and administrative expenses have varied between 19. 4 percent and 21. 7 percent of revenue, and excluding the impact of the $15. 0 million regulatory settlement cost described above, we currently expect these expenses to remain within that approximate range, on an annual basis, for the foreseeable future. Loss on sale of business. During the first half of 2018, we recorded an additional pre-tax loss on the sale of our Consumer and SMB Security businesses of $10. 2 million. See Note 19, "Business Acquisitions and Divestitures," of the Notes to the Consolidated Financial Statements for additional information. Interest expense. Interest expense for the three months ended September 30, 2018, was $4. 0 million, compared to $3. 8 million for the same period of 2017. Interest expense for the nine months ended September 30, 2018, was $12. 1 million, compared to $12. 7 million for the same period of 2017. Interest expense for the three and nine month periods in 2018 was primarily associated with the $425 million aggregate principal amount of our 3. 125 percent senior unsecured notes. Interest expense for the same periods in 2017 was primarily associated with the $425 million aggregate principal amount of our 3. 125 percent senior unsecured notes and amounts drawn under our credit facility. There were no drawings on our credit facility during the nine months ended September 30, 2018. Income taxes. Our income tax provision of $12. 3 million and $39. 1 million for the three and nine months ended September 30, 2018, represents an effective tax rate of 14. 4 percent and 17. 5 percent. Our income tax provision for the three and nine months 22ended September 30, 2017 was $21. 0 million and $46. 1 million, which represented an effective tax rate of 24. 8 percent and 22. 6 percent. The effective tax rate for the three and nine months ended September 30, 2018 is lower than the United States Federal tax rate of 21 percent mainly due to excess tax benefits from stock compensation and a reduction in our accrual for the U. S. transition tax, offset partially by state taxes, higher tax rates applied to income earned in certain foreign jurisdictions, and other discrete items. In 2016, in accordance with FASB ASC Topic 740, "Income Taxes," we recorded discrete tax charges totaling $39. 6 million related to the January 11, 2016 announcement from the European Commission of a decision concluding that certain rules under Belgian tax legislation were deemed to be incompatible with European Union regulations on state aid. As a result of this decision, the European Commission directed the Belgian Government to recover past taxes from certain entities, reflective of disallowed state aid, which impacts one of our international subsidiaries. The Belgian Government announced they have appealed this decision and filed action for an annulment in the General Court of the European Union, and in July 2016 we filed a separate appeal with the General Court of the European Union. On January 10, 2017, we received tax assessments from the Belgium government approximating the discrete tax charge recorded during 2016, which we have classified as current taxes payable on the Consolidated Balance Sheet as of September 30, 2018. We filed a complaint against the Belgian tax assessments, and on October 23, 2018 the Belgian government canceled $33. 0 million of the tax assessments. As a result, we expect to reverse a similar amount of previously accrued income tax plus interest associated with the assessments during the three-month period ending December 31, 2018. In addition, we expect the euro equivalent of $35. 7 million held in a restricted cash account as of September 30, 2018 to become unrestricted during the three-month period ending December 31, 2018. The appeal with the General Court of the European Union or other future events may cause the remaining income tax provision associated with the European Commission decision to be entirely or partially reversed. During the quarter ending September 30, 2018, the Swedish Tax Authority (“STA”) issued a proposed tax assessment for the tax year ending December 31, 2012 to one of our non-operating subsidiaries in Sweden. The proposed assessment concerns the use of tax credits applied against capital gains pursuant to European Union Council Directive 2009/133/EC, commonly referred to as the EU Merger Directive, and indicates a suggested decision to assess taxes and penalties totaling approximately $300 million (Swedish kroner 2. 8 billion). We believe the STA’s assertions in the proposed assessment are not in accordance with Swedish tax regulations and plan to defend our positions with the STA and through the Swedish court system, as necessary. Consequently, no adjustment to our unrecognized tax benefits has been recorded in relation to this matter. We believe that our recorded tax liabilities are adequate in the aggregate for our income tax exposures. Segment Operating ResultsThe Company is currently organized into three reportable segments. See Note 18, “Operating Segments and Related Information,” of the Notes to the Consolidated Financial Statements for a description of each operating segment, including the types of products and services from which each operating segment derives its revenues. In August 2017, we announced our plans to realign the business operations into three principle businesses: Industrial business unit, Government and Defense business unit, and Commercial business unit. The Industrial business unit consists of the former Instruments and OEM and Emerging segments, excluding the Intelligent Traffic Systems ("ITS") business. The Government and Defense business unit consists of the former Surveillance and Detection segments, excluding the Outdoor and Tactical Systems ("OTS") business. and the Commercial business unit consists of the former Maritime and Security segments, along with the ITS and OTS businesses. With this re-alignment, we intend to reduce complexity, realize greater operating synergies, and enhance management focus. 23IndustrialIndustrial business unit operating results are as follows (in millions, except percentages):Industrial business unit revenue for the quarter ended September 30, 2018 increased by 3. 6 percent compared to the same period of 2017. Industrial business unit revenue for the nine months ended September 30, 2018 increased by 9. 3 percent compared to the same period of 2017. The increase in revenue for the three month period ended September 30, 2018, compared to the same period of 2017, was predominately attributable to favorable product mix partially offset by volume declines across the Instruments and OEM product lines. The increase in revenue for the nine month period ended September 30, 2018, compared to the same period of 2017, was predominately attributable to strong growth across the OEM automotive, cooled camera cores, and UAS product lines. The increase in earnings from operations for the three month period ended September 30, 2018, compared to the same period of 2017, was predominately attributable to favorable product mix across the OEM and Instruments product lines. The increase in earnings from operations for the nine month period ended September 30, 2018, compared to the same period of 2017,  was predominately attributable to strong growth across the OEM automotive, cooled and UAS product lines. The decline in backlog during the nine months ended September 30, 2018 is primarily attributed to productivity initiatives executed during the period to reduce lead times for customer deliveries of our machine vision and volume hand-held product lines. Government and DefenseGovernment and Defense business unit operating results are as follows (in millions, except percentages):Government and Defense business unit revenue for the quarter ended September 30, 2018 increased by 1. 3 percent compared to the same period of 2017. Government and Defense business unit revenue for the nine months ended September 30, 2018 increased by 8. 5 percent compared to the same period of  2017. The increase in revenue for the three month period ended September 30, 2018, compared to the same period of 2017, was driven by volume increases in the CBRNE product lines and favorable product mix primarily in the land vertical market, largely attributed to deliveries of gimbaled systems for the U. S. Army EO/IR-Force Protection program. The increase in revenue for the nine month period ended September 30, 2018, compared to the same period of 2017, was driven by strong growth and favorable product mix primarily in the land vertical market. The increase in earnings from operations for the three and nine month periods ended September 30, 2018, compared to the same periods in 2017, was primarily due to revenue growth and favorable product mix changes along with controlled spending. The decrease in year-over-year backlog is primarily driven by the timing of large U. S. Government orders under a CBRNE program during 2017 and subsequent delivery timing. Additionally, there was a large international order in current backlog as of September 30, 2017, which was moved to non-current backlog in late 2017 and subsequently canceled. 24CommercialCommercial business unit operating results are as follows (in millions, except percentages):Commercial business unit revenue for the quarter ended September 30, 2018 decreased by 30. 8 percent compared to the same period of 2017. Commercial business unit revenue for the nine months ended September 30, 2018 decreased 17. 4 percent compared to the same period of 2017. The decrease in revenue for the three and nine month periods ended September 30, 2018 was due to the divestiture of our Consumer and SMB Security business during the period ended March 31, 2018 and partially offset by increased revenues in our Maritime and Intelligent Traffic product lines. The decrease in earnings from operations for the three months ended September 30, 2018, compared to the same period of 2017, was primarily due to reductions in gross margins related to the divestiture of our Consumer and SMB Security business. The increase in earnings from operations for the nine months ended September 30, 2018, compared to the same period of 2017, was primarily due to reductions in spending partially offset by reductions in gross margins related to the divestiture of our Consumer and SMB Security business. Liquidity and Capital ResourcesAt September 30, 2018, we had a total of $593. 3 million in cash, cash equivalents and restricted cash, $241. 2 million of which resided in the United States and $352. 1 million at our foreign subsidiaries, compared to cash and cash equivalents at December 31, 2017, of $519. 1 million, of which $228. 9 million resided in the United States and $290. 2 million at our foreign subsidiaries. At September 30, 2018, the restricted cash balance was $35. 7 million and we had no amounts designated as restricted cash at December 31, 2017. The increase in cash, cash equivalents and restricted cash during the nine months ended September 30, 2018, was primarily due to cash provided from operations of $275. 8 million, cash received from the sale of our Consumer and SMB Security businesses of $25. 9 million and proceeds of $24. 2 million from shares issued under our stock compensation plans, partially offset by share repurchases of $100. 0 million, dividend payments of $66. 5 million, business acquisitions of $22. 2 million, minority interest and other investments of $15. 5 million and capital expenditures of $20. 7 million. Cash provided by operating activities during the nine months ended September 30, 2018 totaled $275. 8 million, which primarily consisted of net earnings, adjusted for depreciation and amortization, stock-based compensation, other non-cash items and changes in working capital. The increase of cash provided by operating activities in 2018 over 2017 was due to an increase in net income and working capital improvements. Cash used by investing activities for the nine months ended September 30, 2018 totaled $32. 4 million, which consisted of business acquisitions, minority interest investments and capital expenditures in the ordinary course of business, partially offset by $25. 9 million generated from the sale of our Consumer and SMB Security businesses. Cash used by financing activities for the nine months ended September 30, 2018 totaled $156. 9 million, which primarily consisted of cash used for the repurchase of shares of our common stock and the payment of quarterly dividends. On February 8, 2011, we entered into a Credit Agreement (“Credit Agreement”) with Bank of America, N. A. , U. S. Bank National Association, JPMorgan Chase Bank N. A. and other Lenders. The Credit Agreement provides for a $200 million, five-year revolving line of credit. On April 5, 2013, the Credit Agreement was amended to extend the maturity of the revolving credit facility from April 8, 2016 to April 5, 2018, in addition to incorporating a $150 million term loan facility maturing April 5, 2019. On May 31, 2016, the Credit Agreement was further amended to increase the borrowing capacity to $500 million and to extend the maturity of the revolving credit facility from April 5, 2018 to May 31, 2021. The amendment also incorporated a revised schedule of fees and interest rate spreads. We have the right, subject to certain conditions, including approval of additional commitments by qualified lenders, to increase the revolving line of credit under the Credit Agreement by an additional $200 million until May 31, 2021. The Credit Agreement allows us and certain designated subsidiaries to borrow in United States dollars, European 25euros, Swedish kronor, British pound sterling, Japanese yen, Canadian dollars, Australian dollars, and other agreed upon currencies. Interest rates under the Credit Agreement are determined based on the type of borrowing. Interest associated with borrowings can be based on either the prime lending rate of Bank of America, N. A. or the published Eurocurrency rate (i. e. LIBOR). The borrowings have an applicable margin that ranges from 0. 125 percent to 2. 125 percent depending on the applicable base rate and our consolidated total leverage ratio. Including the respective spreads, the one-month Eurocurrency-based borrowing rate was 3. 617 percent per annum and the prime lending-based borrowing rate was 5. 375 percent per annum at September 30, 2018. The Credit Agreement requires us to pay a commitment fee on the amount of unused revolving commitments at a rate, based on our total leverage ratio, which ranges from 0. 150 percent to 0. 300 percent of unused revolving commitments. At September 30, 2018, the commitment fee on the amount of unused revolving credit was 0. 175 percent per annum. The Credit Agreement contains two financial covenants that require the maintenance of a total leverage ratio and an interest coverage ratio, with which the Company was in compliance at September 30, 2018. The credit facilities available under the Credit Agreement are unsecured. We had $14. 5 million of letters of credit outstanding under the Credit Agreement at September 30, 2018, which reduced the total available revolving credit under the Credit Agreement. In June 2016, we issued $425 million aggregate principal amount of our 3. 125 percent senior unsecured notes due June 15, 2021 (the “Notes”). The net proceeds from the issuance of the Notes were approximately $421. 0 million, after deducting underwriting discounts and offering expenses, which are being amortized over a period of five years. Interest on the Notes is payable semiannually in arrears on December 15 and June 15. The proceeds from the Notes were used to repay our 3. 75 percent senior unsecured notes that were due September 1, 2016, and are being used for general corporate purposes, which include working capital and capital expenditure needs, business acquisitions, and repurchases of our common stock. On February 8, 2017, our Board of Directors authorized the repurchase of up to 15. 0 million shares of our outstanding common stock. This authorization will expire on February 8, 2019. During the first quarter of 2018, we entered into an accelerated share repurchase program at a notional amount of $50. 0 million, which settled on June 4, 2018, under which we received 1. 0 million shares. The repurchases were under the February 2017 authorization. As of September 30, 2018, a total of 2. 0 million shares have been repurchased under the February 8, 2017 authorization. New tax legislation, commonly referred to as the Tax Cuts and Jobs Act (the “Tax Act”), was enacted on December 22, 2017. In accordance with the Tax Act, we have accrued $56. 6 million of United States taxes payable on all previously undistributed earnings of our foreign subsidiaries, estimated to be approximately $902. 0 million as of December 31, 2017. We have also recorded deferred tax liabilities of $14. 5 million for state and foreign taxes estimated to be due upon distribution of all accumulated earnings by our foreign subsidiaries. We have not provided United States, state or foreign income taxes for earnings generated after January 1, 2018 by certain subsidiaries outside the United States as we currently intend to reinvest the earnings in operations and other activities outside of the United States indefinitely. Should we subsequently elect to repatriate such foreign earnings, we would need to accrue and pay state and foreign income taxes, thereby reducing the amount of our cash. United States taxes would generally not be payable due to changes made by the Tax Act. During the quarter ending September 30, 2018, the Swedish Tax Authority (“STA”) issued a proposed tax assessment for the tax year ending December 31, 2012 to one of our non-operating subsidiaries in Sweden. The proposed assessment concerns the use of tax credits applied against capital gains pursuant to European Union Council Directive 2009/133/EC, commonly referred to as the EU Merger Directive, and indicates a suggested decision to assess taxes and penalties totaling approximately $300 million (Swedish kroner 2. 8 billion). We believe the STA’s assertions in the proposed assessment are not in accordance with Swedish tax regulations and plan to defend our positions with the STA and through the Swedish court system, as necessary. Consequently, no adjustment to our  unrecognized tax benefits has been recorded in relation to this matter. We believe that our recorded tax liabilities are adequate in the aggregate for our income tax exposures. We believe that our existing cash combined with the cash we anticipate generating from operating activities, and our available credit facilities and financing available from other sources will be sufficient to meet our cash requirements for the next twelve months. We do not have any significant commitments nor are we aware of any significant events or conditions that are likely to have a material impact on our liquidity or capital resources. 26Off-Balance Sheet ArrangementsAs of September 30, 2018, we leased our non-owned facilities under operating lease agreements. We also leased certain operating machinery and equipment and office equipment under operating lease agreements. Except for these operating lease agreements, we do not have any off-balance sheet arrangements that have or are likely to have a material current or future effect on our financial condition, revenues or expenses, results of operations, liquidity, capital expenditures, or capital resources. Recent Accounting PronouncementsRecently Issued Accounting Pronouncements In February 2016, the Financial Accounting Standards Board ("FASB") established Topic 842, Leases, by issuing  Accounting Standards Update ("ASU") No. 2016-02 (“ASU 2016-02”), which requires lessees to recognize leases on-balance sheet and disclose key information about leasing arrangements. Topic 842 was subsequently amended by ASU No. 2018-01, Land Easements Practical Expedient. ASU No. 2018-10, Codification Improvements. and ASU No. 2018-11, Targeted Improvements. In general, the new standard establishes a right-of-use model (ROU) that requires a lessee to recognize a ROU asset and lease liability on the balance sheet for all leases with a term longer than twelve months. The new standard is effective for interim and annual reporting periods beginning after December 15, 2018, with early adoption permitted. A modified retrospective transition approach is required, applying the new standard to all leases existing at the date of initial application, and allows companies to choose the date of initial application as either its effective date or the beginning of the earliest comparative period presented in the financial statements. The Company intends to adopt the new standard on January 1, 2019 and use this effective date as the date of initial application. Consequently, financial information will not be updated, and the disclosures required under the new standard will not be provided for dates and periods before January 1, 2019. The Company is assessing the impact the new standard will have on its consolidated financial statements and expects that the primary impact upon adoption will be the recognition, on a discounted basis, of its minimum commitments under noncancelable operating leases on its consolidated balance sheets resulting in the recording of right of use assets and lease obligations and providing significant new disclosures about its leasing activities. In January 2017, the FASB issued ASU No. 2017-04, “Intangibles - Goodwill and Other (Topic 350): Simplifying the Test for Goodwill Impairment” (“ASU 2017-04”). The amendments in this update simplify the subsequent measurement of goodwill by removing the second step of the two-step impairment test. The amendment requires an entity to perform its annual or interim goodwill impairment test by comparing the fair value of a reporting unit with its carrying amount. An impairment charge should be recognized for the amount by which the carrying amount exceeds the reporting unit's fair value. however, the loss recognized should not exceed the total amount of goodwill allocated to that reporting unit. An entity still has the option to perform the qualitative assessment for a reporting unit to determine if the quantitative impairment test is necessary. The amendment should be applied on a prospective basis. ASU 2017-04 is effective for annual or any interim goodwill impairment tests in fiscal years beginning after December 15, 2019. Early adoption is permitted for interim or annual goodwill impairment tests performed on testing dates after January 1, 2017. The amendments in ASU 2017-04 are to be applied on a prospective basis and are not expected to have a material impact on the Company's consolidated financial statements. In February 2018, the FASB issued ASU No. 2018-02, "Income Statement - Reporting Comprehensive Income (To</t>
  </si>
  <si>
    <t>36029</t>
  </si>
  <si>
    <t>Management's Discussion and Analysis of Financial Condition and Results of Operations. Forward-Looking Statements. This Form 10-Q contains certain forward-looking statements within the meaning of Section 27A of the Securities Act. of 1933 and Section 21E of the Securities Exchange Act of 1934. When used in this Form 10-Q, words such as “anticipate,” “believe,” “estimate,” “expect,”. “intend,” “predict,” “project,” and similar expressions, as they relate to us or our management, identify forward-looking statements. These forward-looking statements are based on information currently available to our. management. Actual results could differ materially from those contemplated by the forward-looking statements as a result of certain factors, including, but not limited, to those listed in “Item 1A- Risk. Factors” in our Annual Report on Form 10-K and the following:. 36. Such forward-looking statements reflect the current views of our management with respect to future events and are subject to these and other risks,. uncertainties and assumptions relating to our operations, results of operations, growth strategy and liquidity. All subsequent written and oral forward-looking statements attributable to us or persons acting on our behalf are expressly qualified in. their entirety by this paragraph. We undertake no obligation to publicly update or otherwise revise any forward-looking statements, whether as a result of new information, future events or otherwise (except as required by law). Introduction  As a financial holding company, we. generate most of our revenue from interest on loans and investments, trust fees, and service charges. Our primary source of funding for our loans and investments are deposits held by our subsidiary, First Financial Bank, National Association,. Abilene, Texas. Our largest expense is salaries and related employee benefits. We usually measure our performance by calculating our return on average assets, return on average equity, our regulatory leverage and risk based capital ratios and our. efficiency ratio, which is calculated by dividing noninterest expense by the sum of net interest income on a tax equivalent basis and noninterest income. The following discussion and analysis of operations and financial condition should be read in conjunction with the financial statements and accompanying. footnotes included in Item 1 of this Form 10-Q as well as those included in the Company’s 2017 Annual Report on Form 10-K. Critical Accounting Policies   We prepare. consolidated financial statements based on GAAP and customary practices in the banking industry. These policies, in certain areas, require us to make significant estimates and assumptions. We deem a policy critical if (1) the accounting estimate required us to make assumptions about matters that are highly uncertain at the time we make the. accounting estimate. and (2) different estimates that reasonably could have been used in the current period, or changes in the accounting estimate that are reasonably likely to occur from period to period, would have a material impact on the. financial statements. We deem our most critical accounting policies to be (1) our allowance for loan losses and our provision for loan losses and. (2) our valuation of securities. We have other significant accounting policies and continue to evaluate the materiality of their impact on our consolidated financial statements, but we believe these other policies either do not generally. require us to make estimates and judgments that are difficult or subjective, or it is less likely they would have a material impact on our reported results for a given period. A discussion of (1) our allowance for loan losses and our provision. for loan losses and (2) our valuation of securities is included in note 5 and note 4, respectively, to our notes to consolidated financial statements (unaudited) which begins on page 9. 37. Developments. Hurricane Harvey  Houston and the surrounding Gulf Coast. region were significantly affected by Hurricane Harvey beginning in late August 2017 and continuing into the fourth quarter of 2017 and first quarter of 2018. Our Company has locations (i) north of Houston in Conroe, Willis, Tomball,. Huntsville, Montgomery, Magnolia, New Waverly and Cut and Shoot and (ii) in Southeast Texas in Orange, Beaumont, Vidor, Newton, Mauriceville and Port Arthur. We continue to evaluate the effect of the hurricane on our branch facilities and our. loan and investment portfolios. Our assessment of our physical buildings and equipment indicated damage primarily at our Mauriceville branch, and amounts not covered by insurance were not significant. At September 30, 2018, we had loans. totaling $474. 32 million in our Conroe region and $399. 10 million in the Southeast Texas/Orange region. We continue to evaluate these loans and the related collateral and business operations underlying such loans, although through. September 30, 2018, we have experienced minimal losses. Our tax exempt municipal bonds in the counties of Texas effected by the hurricane have also. been evaluated, including insurance on the bonds. At September 30, 2018, our municipal bonds in these counties totaled $375. 50 million, but only $84. 52 million do not have bond insurance. Based on analysis of these bonds and the. related municipality, at September 30, 2018, we do not believe we have any credit related losses. Acquisition. On October 12, 2017, we entered into an agreement and plan of reorganization to acquire Commercial Bancshares, Inc. and its wholly owned bank subsidiary,. Commercial State Bank, Kingwood, Texas. On January 1, 2018, the transaction closed. Pursuant to the agreement, we issued 1,289,371 shares of the Company’s common stock in exchange for all of the outstanding shares of Commercial Bancshares,. Inc. In addition, in accordance with the plan of reorganization, Commercial Bancshares, Inc. paid a special dividend totaling $22. 08 million to its shareholders prior to the closing of this transaction. At the closing, Kingwood Merger Sub. ,. Inc. , a wholly-owned subsidiary of the Company, merged into Commercial Bancshares Inc. , with Commercial Bancshares, Inc. surviving as a wholly-owned subsidiary of the Company. Immediately following such merger, Commercial Bancshares, Inc. was merged. into the Company and Commercial State Bank, Kingwood, Texas was merged into First Financial Bank, National Association, Abilene, Texas, a wholly owned subsidiary of the Company. The total purchase price exceeded the estimated fair value net of. assets acquired by approximately $31. 59 million and the Company recorded such excess as goodwill. The balance sheet and results of operations of Commercial Bancshares, Inc. have been included in the financial statements of the Company effective. January 1, 2018. See note 14 to the consolidated financial statements on page 34 for additional information and disclosure. 38. Results of Operations. Performance Summary. Net earnings for the third quarter of 2018 were $40. 05 million, up $10. 68 million when compared with earnings of. $29. 37 million in the same quarter last year. Basic earnings per share were $0. 59 for the third quarter of 2018 compared with $0. 44 in the same quarter a year ago. Contributing to the increase in net earnings and earnings per share in the. current quarter when compared with the same quarter a year ago were the Kingwood acquisition and the recent enactment of tax legislation that reduced the corporate income tax rate from 35 percent to 21 percent. Without this tax adjustment,. net earnings for the third quarter of 2018 would have been $34. 88 million with an adjusted basic earnings per share of $0. 52. See note 9 of the consolidated financial statements (unaudited) on page 26 for additional information. The return on average assets was 2. 10% for the third quarter of 2018, as compared to 1. 65% for the third quarter of 2017. The return on average equity was. 16. 00% for the third quarter of 2018 as compared to 12. 95% for the third quarter of 2017. Net earnings for the nine-month period ended September 30,. 2018 were $112. 20 million compared to $84. 23 million for the same period in 2017, or a 33. 21% increase. Basic earnings per share for the first nine months of 2018 were $1. 66 compared to $1. 27 for the same period in 2017. Contributing to. the increase in net earnings and basic earnings per share in the nine-month period when compared with the nine-month period a year ago were the Kingwood acquisition and the recent enactment of tax legislation that reduced the corporate income tax. rate from 35 percent to 21 percent. Without this tax adjustment, net earnings for the first nine months of 2018 would have been $98. 13 million with an adjusted basic earnings per share of $1. 45. See note 9 of the consolidated. financial statements (unaudited) on page 26 for additional information. The return on average assets was 1. 97% for the first nine months of 2018, as. compared to 1. 62% for the same period a year ago. The return on average equity was 15. 43% for the first nine months of 2018, as compared to 12. 88% a year ago. Net Interest Income. Net interest income is the difference between interest income on earning assets and interest expense on liabilities incurred to. fund those assets. Our earning assets consist primarily of loans and investment securities. Our liabilities to fund those assets consist primarily of noninterest-bearing and interest-bearing deposits. Tax-equivalent net interest income was $71. 67 million for the third quarter of 2018, as compared to. $66. 00 million for the same period last year. The increase in 2018 compared to 2017 was largely attributable to the increase in interest earning assets, primarily from the Kingwood acquisition. Average earning assets increased. $454. 55 million for the third quarter of 2018 over the same period in 2017. Average loans and taxable securities increased $377. 31 million and $450. 88 million, respectively, for the third quarter of 2018 over the same quarter of. 2017. Average tax-exempt securities decreased $264. 35 million for the third quarter of 2018 compared to the same period in 2017, primarily due to the Company’s gradual shift away from tax-exempt securities due to the change in corporate tax rate to 21% from 35%. Average interest-bearing liabilities increased $181. 40 million for the third quarter of 2018, as compared to the same period in. 2017. The yield on earning assets increased 15 basis points and the rate paid on interest-bearing liabilities increased 14 basis points for the third quarter of 2018 compared to the third quarter of 2017. Tax-equivalent net interest income was $209. 48 million for the first nine months of 2018, as compared to. $195. 16 million for the same period last year. The increase in 2018 compared to 2017 was largely attributable to the increase in volume of interest earning assets. Average earning assets increased $599. 49 million for the first nine months. of 2018 over the same period in 2017, primarily from the Kingwood acquisition. Average loans and taxable securities increased $378. 50 million and $474. 54 million, respectively, for the first nine months of 2018 over the same period of. 2017. Average tax-exempt securities decreased $229. 89 million for the first nine-month period in 2018 compared to the same period. 39. in 2017, primarily due to the Company’s gradual shift away from tax-exempt securities due to the change in corporate tax rate to 21% from 35%. Average. interest-bearing liabilities increased $251. 60 million for the first nine months of 2018, as compared to the same period in 2017. The yield on earning assets increased 4 basis points and the rate paid on interest-bearing liabilities increased. 17 basis points for the first nine months of 2018 over the first nine months of 2017. Table 1 allocates the change in. tax-equivalent net interest income between the amount of change attributable to volume and to rate. Table 1 - Changes in Interest Income and Interest Expense (in thousands):. The net interest margin for the third quarter of 2018 was 4. 01%, an increase of seven basis points from the same period in 2017. The net interest. margin for the first nine months of 2018 was 3. 94%, a decrease of seven basis points from the same period in 2017. The decrease in our net interest margin in 2018 from 2017 was primarily due to (i) the change in the income tax rate from 35% to. 21% from the Tax Cuts and Jobs Act and its effect on our tax free municipal bonds and tax free loans and (ii) the result of the extended period of historically low levels of short-term interest rates, although rates have begun to increase in. the past 18 months. We have been able to somewhat mitigate the impact of lower short-term interest rates by establishing minimum interest rates on certain of our loans, improving the pricing for loan risk, and minimizing rates paid on interest. bearing liabilities. As rates have begun to increase, we are adjusting loan rates, upon maturities and converting to variable rates when we are able. We have also begun increasing rates paid on our interest-bearing deposits. The Federal Reserve. increased rates 25 basis points in each of the first, second and third quarters of 2018 and 75 basis points in 2017, and continues to issue forward guidance plans to increase rates further in 2018 and 2019. 40. The net interest margin, which measures tax-equivalent net interest. income as a percentage of average earning assets, is illustrated in Table 2. Table 2 - Average Balances and Average Yields and Rates. (in thousands, except percentages):. 41. Noninterest Income. Noninterest income for the third quarter of 2018 was $27. 06 million, an increase of $2. 80 million compared to the same. period in 2017. Trust fees increased 20. 71% to $7. 29 million in the third quarter of 2018 compared with $6. 04 million in the same quarter last year, due to continued growth in the fair value of trust assets managed to $5. 75 billion. from $4. 92 billion a year ago and increases in revenue from oil and gas management. Service charges on deposit accounts increased 11. 94% to $5. 69 million compared with $5. 08 million in the same quarter last year primarily due to. continued growth in net new accounts, product and pricing changes made to better align the Company’s account offerings and the Kingwood acquisition. ATM, interchange and credit card fees increased 18. 82% to $7. 53 million compared with. $6. 34 million in the same quarter last year due to continued growth in debit cards and the Kingwood acquisition. Real estate mortgage fees increased in the third quarter of 2018 to $4. 83 million compared with $3. 89 million in the same. quarter a year ago due to increased value of loans originated and additional income from the change to mandatory delivery related to sales in the secondary mortgage market (see notes 6 and 7 to the consolidated financial statements (unaudited) on. pages 24 and 25). Offsetting these increases were decreases in gains on the sale of securities of $1. 02 million compared to the same quarter in 2017. Noninterest income for the nine-month period ended September 30, 2018 was $76. 97 million, an increase of $8. 25 million compared to the same. period in 2017. Trust fees increased 19. 44% to $21. 27 million in the first nine months of 2018 compared with $17. 80 million in the same period in 2017 due primarily to continued growth in the fair value of trust assets managed to. $5. 75 billion from $4. 92 billion a year ago and increases in revenue from oil and gas management. Service charges on deposits increased 9. 87% to. 42. $15. 95 million compared with $14. 52 million in the same period last year due primarily to the continued growth in net new accounts, product and pricing changes made to better align the. Company’s account offerings and the Kingwood acquisition. ATM, interchange and credit card fees increased 12. 92% to $21. 57 million compared with $19. 10 million in the same period last year due to continued growth in debit cards and. the Kingwood acquisition. Offsetting these increases were decreases in gain on sale of securities of $479 thousand compared to the same period a year ago. ATM and interchange fees are charges that merchants pay to us and other card-issuing banks for processing electronic payment transactions. ATM and interchange. fees consist of income from debit card usage, point of sale income for debit card transactions and ATM service fees. Federal Reserve rules applicable to financial institutions that have assets of $10 billion or more provide that the maximum. permissible interchange fee for an electronic debit transaction is the sum of 21 cents per transaction and 5 basis points multiplied by the value of the transaction. While we currently have assets under $10 billion, we are monitoring the effect. of this reduction in per transaction fee income as we approach the $10 billion asset level. Table 3 - Noninterest Income (in. thousands):. Noninterest Expense. Total noninterest expense for the third quarter of 2018 was $47. 51 million, an increase of. $3. 54 million compared to $43. 96 million in the same period of 2017. An important measure in determining whether a financial institution effectively manages noninterest expense is the efficiency ratio, which is calculated by dividing. noninterest expense by the sum of net interest income on a tax-equivalent basis and noninterest income. Lower ratios indicate better efficiency since more income is generated with a lower noninterest expense. total. Our efficiency ratio for the third quarter of 2018 was 48. 12%, compared to 48. 71% for the same period in 2017. Salaries and employee benefits for. the third quarter of 2018 totaled $26. 38 million, an increase of $2. 23 million compared to the same period in 2017. The increase was primarily driven by (i) annual merit based pay increases that were effective March 1, 2018 (ii). an increase in our profit sharing expenses of $593 thousand over the same quarter in 2017, and (iii) increases in all categories from the Kingwood acquisition. All other categories of noninterest expense for the third quarter of 2018. totaled $21. 13 million, up from $19. 82 million when compared to the same quarter in 2017, primarily from the Kingwood acquisition. 43. Total noninterest expense for the first nine months of 2018 was $142. 45 million, an increase of. $12. 56 million, compared to $129. 89 million in the same period of 2017. Our efficiency ratio for the first nine months of 2018 was 49. 73%, compared to 49. 22% from the same period in 2017. Salaries and employee benefits for the first nine months of 2018 totaled $79. 44 million, an increase of $8. 58 million compared to the same period in. 2017. The increase was primarily driven by (i) annual pay increases that were effective March 1, 2018, (ii) an increase in our profit sharing expense of $2. 14 million over the same period in 2017, and (iii) increases in all. categories from the Kingwood acquisition including severance and stay pay amounts. All other categories of noninterest expense for the first nine months. of 2018 totaled $63. 01 million, an increase of approximately $3. 98 million, as compared to the same period in 2017, primarily from the Kingwood acquisition. Included in noninterest expense during the first nine months of 2018 were. technology contract termination and conversion related costs totaling $1. 55 million related to the Kingwood acquisition. 44. Table 4 - Noninterest Expense (in thousands):. 45. Balance Sheet Review. Loans. Our portfolio is comprised of loans made to businesses, professionals, individuals, and farm and ranch operations located in the primary trade. areas served by our subsidiary bank. Real estate loans represent loans primarily for 1-4 family residences and commercial real estate. The structure of loans in the real estate mortgage area generally provides. re-pricing intervals to minimize the interest rate risk inherent in long-term fixed rate loans. As of September 30, 2018, total loans held for investment were $3. 87 billion, an increase of. $381. 47 million, as compared to December 31, 2017 balances. As compared to December 31, 2017, commercial loans increased $89. 83 million, agricultural loans decreased $590 thousand, real estate loans increased. $311. 93 million and consumer loans decreased $19. 70 million. Loans averaged $3. 85 billion during the third quarter of 2018, an increase of $377. 31 million from the prior year third quarter average balances. Loans averaged. $3. 80 billion during the nine-month period ended September 30, 2018, an increase of $378. 50 million from the prior year nine-month average balances. The increased noted above were primarily due to the Kingwood acquisition. Table 5 - Composition of Loans (in thousands):. At September 30, 2018, our real estate loans represent approximately 67. 62% of our loan portfolio and are comprised of. (i) 1-4 family residence loans of 42. 74%, (ii) commercial real estate loans of 29. 10%, generally owner occupied, (iii) other loans, which includes ranches, hospitals and universities, of 14. 08%, (iv). residential development and construction loans of 9. 58%, which includes our custom and speculative home construction loans and (v) commercial development and construction loans of 4. 50%. Loans held for sale, consisting of secondary market mortgage loans, totaled $18. 50 million, $19. 12 million, and $15. 13 million at. September 30, 2018 and 2017, and December 31, 2017, respectively. At September 30, 2018, $2. 54 million are valued using the lower of cost or fair value method and the remaining amount is valued under the fair value option method. Loans held for sale at December 31, 2017 and September 30, 2017 were valued at the lower of cost or fair value. See notes 6 and 7 to the consolidated financial statements (unaudited) related to the change to mandatory delivery for sales in. the secondary mortgage market on pages 24 and 25. Asset Quality. Our loan portfolio is subject to periodic reviews by our centralized independent. loan review group as well as periodic examinations by bank regulatory agencies. Loans are placed on nonaccrual status when, in the judgment of management, the collectability of principal or interest under the original terms becomes doubtful. Nonaccrual, past due 90 days or more and still accruing, and restructured loans plus foreclosed assets were $26. 86 million at September 30, 2018, as compared to $22. 08 million at September 30, 2017 and $20. 12 million at. December 31, 2017. As a percent of loans and foreclosed assets, these assets were 0. 69% at September 30, 2018, as compared to 0. 63% at September 30, 2017 and 0. 57% at December 31, 2017. As a percent of total assets, these assets. were 0. 35% at September 30, 2018, as compared to 0. 31% at September 30, 2017 and 0. 28% at December 31, 2017. We believe the level of these assets to be manageable and are not aware of any material classified credits not properly. disclosed as nonperforming at September 30, 2018. 46. Supplemental Oil and Gas Information. As of September 30, 2018, the Company’s exposure to. the oil and gas industry totaled 2. 88% of gross loans, or $112. 04 million, up 51. 88 million from December 31, 2017 year-end levels, and consisted (based on collateral supporting the loan) of. (i) development and production loans of 0. 42%, (ii) oil and gas field servicing loans of 48. 66%, (iii) real estate loans of 38. 26%, (iv) accounts receivable and inventory of 2. 87% and (v) other of 9. 79%. The increase in oil and gas related. loans at September 30, 2018 when compared to December 31, 2017 balances primarily resulted from the Kingwood acquisition and new loans and advances made in 2018. The Company instituted additional monitoring procedures for these loans and. classified, downgraded and charged-off loans as appropriate. The following oil and gas information is as of and for the quarters ended September 30, 2018 and 2017, and December 31, 2017:. Table 6 – Non-accrual, Past Due 90 Days or More and Still Accruing,. Restructured Loans and Foreclosed Assets (in thousands, except percentages):. We record interest payments received on non-accrual loans as reductions of. principal. Prior to the loans being placed on non-accrual, we recognized interest income on impaired loans of approximately $263 thousand for the year ended December 31, 2017. If interest on these. impaired loans had been recognized on a full accrual basis during the year ended December 31, 2017, such income would have approximated $2. 15 million. Such amounts for the 2018 and 2017 interim periods were not significant. 47. Provision and Allowance for Loan Losses. The allowance for loan losses is the amount we determine as. of a specific date to be appropriate to absorb probable losses on existing loans in which full collectability is unlikely based on our review and evaluation of the loan portfolio. For a discussion of our methodology, see note 5 to our notes to the. consolidated financial statements (unaudited). The provision for loan losses was $1. 45 million for the third quarter of 2018, as compared to $1. 42 million for the third quarter of 2017. The provision for loan losses was $3. 87 million. for the nine-month period ended September 30, 2018 as compared to $5. 09 million for the same period in 2017. The continued provision for loan losses in 2018 and 2017 reflects primarily the growth in the loan portfolio and the decrease in. provision is due to continued improvement in overall credit metrics. As a percent of average loans, net loan charge-offs were 0. 05% for the third quarter of 2018, as compared to 0. 10% for the third quarter of 2017. As a percentage of average loans,. net loan charge-offs were 0. 04% for the first nine months of 2018, as compared to 0. 12% for the first nine months of 2017. The allowance for loan losses as a percent of loans was 1. 31% as of September 30, 2018, as compared to 1. 37% as of. September 30, 2017 and 1. 38% as of December 31, 2017. Included in Table 7 is further analysis of our allowance for loan losses. Table 7 -. Loan Loss Experience and Allowance for Loan Losses (in thousands, except percentages):. Interest-Bearing Deposits in Banks. At September 30, 2018, our interest-bearing deposits in banks were. $35. 97 million compared to $168. 28 million at September 30, 2017 and $164. 22 million at December 31, 2017, respectively. At September 30, 2018, interest-bearing deposits in banks included $1. 46 million invested in. FDIC-insured certificates of deposit, $33. 95 million maintained at the Federal Reserve Bank of Dallas and $560 thousand on deposit with the Federal Home Loan Bank of Dallas (“FHLB”). Available-for-Sale and Held-to-Maturity Securities. At September 30, 2018, securities with a fair value of $3. 14 billion were classified as securities. available-for-sale. As compared to December 31, 2017, the available-for-sale. portfolio at September 30, 2018 reflected (i) an increase in U. S. Treasury securities of $9. 93 million, (ii) a decrease of $60. 03 million in obligations of U. S. government sponsored enterprises and agencies,. (iii) a decrease of $228. 96 million in obligations of states and political subdivisions, (iv) a decrease of $6. 72 million in corporate bonds and other, and (v) an increase of $342. 68 million in mortgage-backed. securities. The shift to mortgage-backed securities from obligations of state and political subdivisions was due to the change in the federal income tax rate of 21% from 35% effective January 1, 2018. Our mortgage related securities are backed. by GNMA, FNMA or FHLMC or are collateralized by securities backed by these agencies. See note 4 to the consolidated financial statements (unaudited) for. additional disclosures relating to the investment portfolio at September 30, 2018 and 2017, and December 31, 2017. 48. Table 8 - Maturities and Yields of. Available-for-Sale Securities Held at September 30, 2018 (in thousands, except percentages):. Amounts for held-to-maturity securities at. September 30, 2018 are not included herein due to insignificance. All yields are computed on a. tax-equivalent basis assuming a marginal tax rate of 21%. Yields on available-for-sale securities are based on amortized cost. Maturities of mortgage-backed securities are based on contractual maturities and could differ due to prepayments of underlying mortgages. Maturities of other securities are reported at the earlier of maturity date or call date. As of September 30, 2018, the investment portfolio had an overall tax equivalent yield of 3. 25%, a weighted average life of 4. 18 years and modified. duration of 3. 74 years. Deposits. Deposits held by our subsidiary bank represent our primary source of funding. Total deposits were. $6. 15 billion as of September 30, 2018, as compared to $5. 70 billion as of September 30, 2017 and $5. 96 billion as of December 31, 2017. The increase in deposits at September 30, 2018 was due primarily to the. Kingwood acquisition. Table 9 provides a breakdown of average deposits and rates paid for the three and nine months periods ended September 30, 2018 and 2017. Table 9 — Composition of Average Deposits (in thousands, except percentages):. 49. Borrowings. Included in borrowings were federal funds purchased, securities sold under repurchase agreements and. advances from the FHLB of $380. 76 million, $351. 44 million and $331. 00 million at September 30, 2018 and 2017 and December 31, 2017, respectively. Securities sold under repurchase agreements are generally with significant. customers of the Company that require short-term liquidity for their funds for which we pledge certain securities that have a fair value equal to at least the amount of the borrowings. The average balance of federal funds purchased, securities sold. under repurchase agreements and advances from the FHLB were $399. 03 million and $524. 36 million in the third quarter of 2018 and 2017, respectively. The weighted average interest rates paid on these borrowings were 0. 29% and 0. 48% for the. third quarters of 2018 and 2017, respectively. The average balances of federal funds purchased, securities sold under repurchase agreements and advances from the FHLB was $397. 05 million and $448. 77 million for the nine-month periods ended. September 30, 2018 and 2017, respectively. The weighted average interest rate paid on these short-term borrowings was 0. 29% and 0. 29% for the first nine months of 2018 and 2017, respectively. Capital Resources  We evaluate capital resources by our. ability to maintain adequate regulatory capital ratios to do business in the banking industry. Issues related to capital resources arise primarily when we are growing at an accelerated rate but not retaining a significant amount of our profits or. when we experience significant asset quality deterioration. Total shareholders’ equity was $995. 74 million, or 13. 15% of total assets at. September 30, 2018, as compared to $906. 56 million, or 12. 93% of total assets at September 30, 2017 and $922. 77 million, or 12. 72% of total assets at December 31, 2017. Included in shareholders’ equity at. September 30, 2018 and 2017 and December 31, 2017, were ($25. 10) million, $38. 95 million and $35. 43 million, respectively, in unrealized gains (losses) on investment securities available-for-sale, net of related income taxes. For the third quarter of 2018, total shareholders’ equity averaged $993. 37 million, or 13. 10% of average assets, as compared to $899. 71 million,. or 12. 73% of average assets, during the same period in 2017. For the nine months ended September 30, 2018, total shareholders’ equity averaged $972. 06 million or 12. 79%, as compared to $874. 28 million, or 12. 58% of total assets. during the same period in 2017. Banking regulators measure capital adequacy by means of the risk-based capital ratios and the leverage ratio under the. Basel III regulatory capital framework and prompt corrective action regulations. The risk-based capital rules provide for the weighting of assets and off-balance-sheet commitments and contingencies according. to prescribed risk categories. Regulatory capital is then divided by risk-weighted assets to determine the risk-adjusted capital ratios. The leverage ratio is computed by dividing shareholders’ equity less intangible assets by quarter-to-date average assets less intangible assets. 50. Beginning in January 2016, under the Basel III regulatory capital framework, the implementation of the. capital conservation buffer was effective for the Company starting at the 0. 625% level and increasing 0. 6</t>
  </si>
  <si>
    <t>FFIN</t>
  </si>
  <si>
    <t>FIRST FINANCIAL BANKSHARES INC</t>
  </si>
  <si>
    <t>37472</t>
  </si>
  <si>
    <t>FLXS</t>
  </si>
  <si>
    <t>FLEXSTEEL INDUSTRIES INC</t>
  </si>
  <si>
    <t>40545</t>
  </si>
  <si>
    <t>GE</t>
  </si>
  <si>
    <t>GENERAL ELECTRIC CO</t>
  </si>
  <si>
    <t>40888</t>
  </si>
  <si>
    <t>Management's Discussion and Analysis of Financial Condition and Results of OperationsUnless otherwise indicated or required by the context, as used in this Quarterly Report on Form 10-Q, the terms “the Company,” “we,” “our” and “us” refer to Aerojet Rocketdyne Holdings, Inc. and all of its subsidiaries that are consolidated in conformity with accounting principles generally accepted in the United States of America (“GAAP”). The preparation of the consolidated financial statements in conformity with GAAP requires us to make estimates and assumptions that affect the amounts reported in the condensed consolidated financial statements and accompanying notes. Actual results could differ from those estimates. In addition, our operating results for interim periods may not be indicative of the results of operations for a full year or future periods. This section contains a number of forward-looking statements, all of which are based on current expectations and are subject to risks and uncertainties including those described in this Quarterly Report under the heading “Forward-Looking Statements. ” Actual results may differ materially. This section should be read in conjunction with our Annual Report on Form 10-K, as amended by Form 10-K/A, for the year ended December 31, 2017, and periodic reports subsequently filed with the Securities and Exchange Commission (“SEC”). Overview Our operations are organized into two segments:  Aerospace and Defense —  includes the operations of our wholly-owned subsidiary Aerojet Rocketdyne, Inc. (“Aerojet Rocketdyne”), a leading technology-based designer, developer and manufacturer of aerospace and defense products and systems for the United States (“U. S. ”) government, including the Department of Defense (“DoD”), the National Aeronautics and Space Administration (“NASA”), and major aerospace and defense prime contractors. Real Estate — includes the activities of our wholly-owned subsidiary Easton Development Company, LLC (“Easton”) related to the re-zoning, entitlement, sale, and leasing of our excess real estate assets. We currently are in the process of seeking zoning changes and other governmental approvals on our excess real estate assets to optimize their value. A summary of the significant financial highlights for the three months ended September 30, 2018, which management uses to evaluate our operating performance and financial condition, is presented below. _________*   We provide Non-GAAP measures as a supplement to financial results presented in accordance with GAAP. A reconciliation of the Non-GAAP measures to the most directly comparable GAAP measures is presented later in the Management’s Discussion and Analysis under the heading “Operating Segment Information” and “Use of Non-GAAP Financial Measures. ”In May 2014,  the Financial Accounting Standards Board (“FASB”) amended the existing accounting standards for revenue recognition. The amendments are based on the principle that revenue should be recognized to depict the transfer of promised goods or services to customers in an amount that reflects the consideration to which the entity expects to be entitled in exchange for those goods or services. We adopted the guidance effective January 1, 2018, using the modified retrospective method, with the cumulative effect recognized as of January 1, 2018. All applicable amounts and disclosures for the three and 32nine months ended September 30, 2018, reflect the impact of adoption. As we elected to use the modified retrospective method, prior periods presented have not been restated to reflect the impact of adoption. Reclassifications have been made where noted for conforming presentation only (see Notes 3 and 13 of the Notes to Unaudited Condensed Consolidated Financial Statements). Our business outlook is affected by both increasing complexity in the global security environment and continuing worldwide economic pressures. A significant component of our strategy in this environment is to focus on delivering excellent performance to our customers, driving improvements and efficiencies across our operations, and creating value through the enhancement and expansion of our business. Some of the significant challenges we face are as follows: dependence upon U. S. government programs and contracts, future reductions or changes in U. S. government spending in our markets, successful implementation of our cost reduction plans, environmental matters, capital structure, and our underfunded retirement benefit plans. Major CustomersOur primary aerospace and defense customers include the DoD and its agencies, NASA, and the prime contractors that supply products to these customers. Sales to the U. S. government and its agencies, including sales to our significant customers disclosed below, were as follows:The following are percentages of net sales for significant programs, all of which are included in the U. S. government sales and are comprised of multiple contracts. Customers that represented more than 10% of net sales for the periods presented were as follows:Our sales to each of the major customers listed above involve several product lines and programs. Industry UpdateWe rely on U. S. government spending on aerospace and defense products and systems, and our backlog depends, in large part, on continued funding by the U. S. government for the programs in which we are involved. In September 2018, the President signed into law H. R. 6157, which included two full-year appropriations bills for Government Fiscal Year (“GFY”) 2019: (i) the Department of Defense Appropriations Act and (ii) the Labor, Health and Human Services, Education and Related Agencies Appropriations Act. H. R. 6157 includes $606. 5 billion in base budget funding and $67. 9 billion for Overseas Contingency Operations. The bill also includes a Continuing Resolution (“CR”) through December 7, 2018, for any appropriations bills not enacted before October 1, 2018. Congress has not passed a full-year Commerce, Justice and Science Appropriations bill that includes funding for NASA, therefore subjecting NASA to CR funding through December 7, 2018. 33Cost Reduction PlansDuring 2015, we initiated the first phase (“Phase I”) of our competitive improvement program (“CIP”) comprised of activities and initiatives aimed at reducing costs in order for us to continue to compete successfully. Phase I is comprised of three major components: (i) facilities optimization and footprint reduction. (ii) product affordability. and (iii) reduced administrative and overhead costs. On April 6, 2017, the Board of Directors approved the second phase (“Phase II”) of our previously announced CIP. Pursuant to Phase II, we are expanding CIP and further consolidating our Sacramento, California, and Gainesville, Virginia sites, while centralizing and expanding our existing presence in Huntsville, Alabama. When fully implemented, we anticipate that the CIP will result in annual costs that are $230 million below levels anticipated prior to CIP. We currently estimate that we will incur restructuring and related costs of the Phase I and II programs of approximately $210. 0 million (including approximately $60. 5 million of capital expenditures). We have incurred $109. 5 million through September 30, 2018, including $38. 1 million in capital expenditures. Environmental MattersOur current and former business operations are subject to, and affected by, federal, state, local, and foreign environmental laws and regulations relating to the discharge, treatment, storage, disposal, investigation, and remediation of certain materials, substances, and wastes. Our policy is to conduct our business with due regard for the preservation and protection of the environment. We continually assess compliance with these regulations and we believe our current operations are materially in compliance with all applicable environmental laws and regulations. A summary of our recoverable amounts, environmental reserves, and estimated range of liability as of September 30, 2018, is presented below:_____On January 12, 1999, we reached a settlement agreement (“Global Settlement”) with the U. S. government covering environmental costs associated with our Sacramento site and our former Azusa site. Pursuant to the Global Settlement, we can recover up to 88% of our environmental remediation costs through the establishment of prices for Aerojet Rocketdyne's products and services sold to the U. S. government. Additionally, in conjunction with the sale of the Electronics and Information Systems business in 2001, Aerojet Rocketdyne entered into an agreement with Northrop (the “Northrop Agreement”) whereby Aerojet Rocketdyne is reimbursed by Northrop for a portion of environmental expenditures eligible for recovery under the Global Settlement, subject to an annual billing limitation of $6. 0 million and a cumulative limitation of $189. 7 million. The cumulative expenditure limitation of $189. 7 million under the Northrop Agreement was reached in June 2017. At that time, we were uncertain of the allowability and allocability of additional expenditures above that cumulative limitation and therefore did not recognize a recoverable asset for such amounts. During the three months ended September 30, 2018, we reached a determination with the U. S. government that these expenditures are reimbursable under the Global Settlement and therefore recorded a one-time benefit of $43. 0 million to recognize the recoverability of environmental expenditures at a rate of 88%. Environmental remediation costs are primarily incurred by our Aerospace and Defense segment, and certain of these costs are recoverable from our contracts with the U. S. government. We currently estimate approximately 12% of our future Aerospace and Defense segment environmental remediation costs will not likely be reimbursable and are expensed. Capital StructureWe have a substantial amount of debt for which we are required to make interest and principal payments. Interest on long-term financing is not a recoverable cost under our U. S. government contracts. As of September 30, 2018, we had $627. 5 million of debt outstanding. 34Retirement BenefitsOn September 10, 2018, we made a discretionary contribution of 2. 7 million treasury shares, or $95. 0 million, of our common stock to our tax-qualified defined benefit pension. This voluntary contribution will help address the current underfunding of the tax-qualified defined benefit pension plan. This contribution is tax deductible in the current period and will be used as a pre-funding credit. An independent fiduciary has been appointed to manage the contributed shares and direct the manner and timing of the disposition of those shares. In addition, we expect to make cash contributions of $36. 7 million to our tax-qualified defined benefit pension plan in the year ending December 31, 2018, of which $36. 1 million is expected to be recoverable from our U. S. government contracts in 2018. We generally are able to recover cash contributions related to our tax-qualified defined benefit pension plan as allowable costs on our U. S. government contracts, but there can be differences between when we contribute cash to our tax-qualified defined benefit pension plan under pension funding rules and recover it under Cost Accounting Standards (“CAS”). Results of OperationsNet Sales:  Net sales was significantly impacted by the adoption of new revenue recognition guidance effective January 1, 2018, using the modified retrospective method. The primary impact of the new guidance was a change in the timing of revenue recognition on certain long-term contracts. Under this new guidance, we discontinued the use of the unit-of-delivery method on certain customer contracts and re-measured the performance obligations using the cost-to-cost method. * Primary reason for change. Net sales in the three months ended September 30, 2018, would have been $513. 2 million under the previous revenue recognition guidance which is $29. 1 million higher than the net sales reported in the three months ended September 30, 2017, resulting from an increase of $47. 1 million in defense programs primarily driven by increased deliveries on the Standard Missile, Guided Multiple Launch Rocket System (“GMLRS”), THAAD, and Patriot Advanced Capability-3 (“PAC-3”) programs. The increase in net sales was partially offset by a decrease of $18. 0 million in space programs primarily driven by a decrease in volume on the Commercial Crew Development program. The Atlas V program contributed sales of $9. 1 million under the new revenue recognition guidance in the three months ended September 30, 2018, and sales of $29. 6 million under the previous revenue recognition guidance in the three months ended September 30, 2018. ** Primary reason for change. Net sales in the nine months ended September 30, 2018, would have been $1,459. 2 million under the previous revenue recognition guidance which is $110. 2 million higher than the net sales reported in the nine months ended September 30, 2017, resulting from an increase of $164. 4 million in defense programs primarily driven by increased deliveries on the Standard Missile, PAC-3, THAAD and GMLRS programs. The increase in net sales was partially offset by a decrease of $54. 2 million in space programs primarily driven by performance issues on the Commercial Crew Development program. The Atlas V program contributed sales of $41. 4 million under the new revenue recognition guidance in the nine months ended September 30, 2018, and sales of $74. 2 million under the previous revenue recognition guidance in the nine months ended September 30, 2018. Cost of Sales (exclusive of items shown separately below): *   Primary reason for change. The decrease in cost of sales as a percentage of net sales was primarily driven by risk retirements on the RS-68 and RL-10 programs, partially offset by cost growth and performance issues in the current period on the Commercial Crew Development program. The same factors drove the decrease in cost of sales as a percentage of net sales under the previous revenue recognition guidance. **   Primary reason for change. The decrease in cost of sales as a percentage of net sales was primarily due to the following: (i) risk retirements on the RS-68 program, (ii) favorable overhead rate performance, and (iii) cost growth and manufacturing inefficiencies in 2017 on electric propulsion contracts. These factors were partially offset by cost growth and performance issues in the current period on the Commercial Crew Development program and favorable contract performance on the THAA35D program in 2017 as a result of risk retirements and cost reductions. The same factors drove the decrease in cost of sales as a percentage of net sales under the previous revenue recognition guidance. Selling, General and Administrative Expense (“SG&amp;A”):*  Primary reason for change. The decrease in SG&amp;A expense was primarily driven by a decrease of $4. 8 million in stock-based compensation primarily as a result of decreases in the fair value of the stock appreciation rights in the current period. **   Primary reason for change. The decrease in SG&amp;A expense was primarily driven by (i) a decrease of $8. 3 million in stock-based compensation primarily as a result of decreases in the fair value of the stock appreciation rights in the current period and accelerated vesting of stock awards to a former executive officer in the three months ended March 31, 2017, and (ii) a decrease in legal and professional services expenses. Depreciation and Amortization: *  Primary reason for change. The decrease in depreciation expense was primarily the result of increased accelerated depreciation in the three and nine months ended September 30, 2017, associated with changes in the estimated useful lives of long-lived assets to support the cost saving initiatives of the CIP. Other (Income) Expense, net: *  Primary reason for change. The increase in other (income) expense, net of $41. 9 million was primarily due to a one-time benefit of $43. 0 million in environmental remediation provision adjustments as a result of reaching a determination with the U. S. government that certain environmental expenditures are reimbursable under the Global Settlement (see Note 8(c) of the Notes to Unaudited Condensed Consolidated Financial Statements). **   Primary reason for change. The increase in other (income) expense, net of $40. 2 million was primarily due to a one-time benefit of $43. 0 million in environmental remediation provision adjustments as a result of reaching a determination with the U. S. government that certain environmental expenditures are reimbursable under the Global Settlement (see Note 8(c) of the Notes to Unaudited Condensed Consolidated Financial Statements). 36Total unusual items, a component of other (income) expense, net in the unaudited condensed consolidated statements of operations, were as follows:Three and nine months ended September 30, 2018, activity:We recorded a charge of $0. 2 million associated with an amendment to our senior secured credit facility (the “Senior Credit Facility”). Three and nine months ended September 30, 2017, activity:During the three and nine months ended September 30, 2017, we recorded $0. 1 million and $2. 0 million, respectively, of realized gains, net of interest associated with the failure to register with the SEC the issuance of certain of our common shares under our defined contribution 401(k) employee benefit plan. During the nine months ended September 30, 2017, we recorded $1. 0 million of costs related to the acquisition of the Coleman Aerospace Business. Retirement Benefits Expense: *  Primary reason for change. The decrease in retirement benefits expense was primarily due to better than expected investment returns on our pension plan assets and lower interest costs on the benefit obligation. Interest Income: *  Primary reason for change. The increase in interest income was primarily due to higher average cash and marketable securities balances and interest rates. 37Interest Expense:*    Primary reason for change. The increase in interest expense was primarily due to a higher variable interest rate on our  Senior Credit Facility partially offset by a lower principal balance on the Senior Credit Facility. The Senior Credit Facility variable rate was 4. 24% as of September 30, 2018, compared with 3. 24% as of September 30, 2017. Income Tax Provision:The income tax provision was as follows:In the nine months ended September 30, 2018, the income tax provision was $39. 8 million for an effective tax rate of 25. 9%. Our effective tax rate differed from the 21% statutory federal income tax rate primarily due to state income taxes and certain expenditures which are permanently not deductible for tax purposes, partially offset by the impact of research and development credits. In the nine months ended September 30, 2017, the income tax provision was $21. 2 million for an effective tax rate of 33. 1%. Our effective tax rate differed from the 35% statutory federal income tax rate primarily due to tax benefits attributable to the expiration for the statute of limitations, excess tax benefits from the exercise and vesting of stock-based compensation, and the revisions of estimated tax balances based on expected tax filings. The significant increase in the current income taxes payable during this reporting period relates to the impact of our adoption of the new revenue recognition guidance on January 1, 2018. This increase in current income taxes payable was offset with an increase in deferred tax assets, resulting in no net impact to our income tax provision. In anticipation of the increase to the payable, we filed a non-automatic accounting method change request, Form 3115 Application for Change in Accounting Method, with the Internal Revenue Service (“IRS”) during the three months ended March 31, 2018. As of the reporting period ended September 30, 2018, the IRS had not responded to our request. however, subsequent to this reporting period, we were informed by the IRS that it would not provide a ruling as the U. S. Treasury is currently preparing Treasury Regulations that may provide guidance on this matter. We believe that the increase in the current income taxes payable is an unintended consequence of the new revenue recognition guidance and if the matter is not adequately addressed through such Treasury Regulations, we will further pursue the matter with the IRS. A valuation allowance is required when it is more-likely-than-not that all or a portion of deferred tax assets may not be realized. Assessing the need for a valuation allowance requires management to evaluate, on a quarterly basis, all available evidence, both positive and negative. As of September 30, 2018, we continue to believe that the weight of the positive evidence outweighed the negative evidence regarding the realization of our net deferred tax assets. Operating Segment Information:We evaluate our operating segments based on several factors, of which the primary financial measure is segment performance. Segment performance represents net sales less applicable costs, expenses and provisions for unusual items relating to the segment. Excluded from segment performance are: corporate income and expenses, interest expense, interest income, income taxes, and unusual items not related to the segment. We believe that segment performance provides information useful to investors in understanding our underlying operational performance. In addition, we provide the Non-GAAP financial measure of our operational performance called segment performance before environmental remediation provision adjustments, retirement benefits net of amounts that are recoverable under our U. S. government contracts, and 38segment unusual items. We believe the exclusion of the items listed above permits an evaluation and a comparison of results for ongoing business operations, and it is on this basis that management internally assesses operational performance. Aerospace and Defense SegmentNet sales was significantly impacted by the adoption of new revenue recognition guidance effective January 1, 2018, using the modified retrospective method. The primary impact of the new guidance was a change in the timing of revenue recognition on certain long-term contracts. Under this new guidance, we discontinued the use of the unit-of-delivery method on certain customer contracts and re-measured the performance obligations using the cost-to-cost method. Segment performance during the three and nine months ended September 30, 2018, was significantly impacted by a one-time benefit of $43. 0 million as a result of reaching a determination with the U. S. government that certain environmental expenditures are reimbursable under the Global Settlement (see Note 8(c) of the Notes to Unaudited Condensed Consolidated Financial Statements). *  Primary reason for change. Net sales in the three months ended September 30, 2018, would have been $511. 6 million under the previous revenue recognition guidance which is $29. 1 million higher than the net sales reported in the three months ended September 30, 2017, resulting from an increase of $47. 1 million in defense programs primarily driven by increased deliveries on the Standard Missile, GMLRS, THAAD, and PAC-3 programs. The increase in net sales was partially offset by a decrease of $18. 0 million in space programs primarily driven by a decrease in volume on the Commercial Crew Development program. The Atlas V program contributed sales of $9. 1 million under the new revenue recognition guidance in the three months ended September 30, 2018, and sales of $29. 6 million under the previous revenue recognition guidance in the three months ended September 30, 2018. The increase in segment margin before environmental remediation provision adjustments, retirement benefits, net and unusual items was primarily driven by risk retirements on the RS-68 and RL-10 programs, partially offset by cost growth and performance issues in the current period on the Commercial Crew Development program. During the three months ended September 30, 2018, we had $26. 9 million of favorable changes in contract estimates on operating results before income taxes compared with favorable changes of $11. 5 million during the three months ended September 30, 2017. **  Primary reason for change. Net sales in the nine months ended September 30, 2018, would have been $1,454. 4 million under the previous revenue recognition guidance which is $110. 2 million higher than the net sales reported in the nine months ended September 30, 2017, resulting from an increase of $164. 4 million in defense programs primarily driven by increased deliveries on the Standard Missile, PAC-3, THAAD and GMLRS programs. The increase in net sales was partially offset by a decrease of $54. 2 million in space programs primarily driven by performance issues on the Commercial Crew Development 39program. The Atlas V program contributed sales of $41. 4 million under the new revenue recognition guidance in the nine months ended September 30, 2018, and sales of $74. 2 million under the previous revenue recognition guidance in the nine months ended September 30, 2018. The increase in the segment margin before environmental remediation provision adjustments, retirement benefits, net and unusual items was primarily due to the following: (i) risk retirements on the RS-68 program, (ii) favorable overhead rate performance, and (iii) cost growth and manufacturing inefficiencies in 2017 on electric propulsion contracts. These factors were partially offset by cost growth and performance issues in the current period on the Commercial Crew Development program and favorable contract performance on the THAAD program in 2017 as a result of risk retirements and cost reductions. During the nine months ended September 30, 2018, we had $41. 0 million of favorable changes in contract estimates on operating results before income taxes compared with favorable changes of $25. 2 million during the nine months ended September 30, 2017. Real Estate SegmentNet sales and segment performance consist primarily of rental property operations. BacklogAs of September 30, 2018, our total remaining performance obligations, also referred to as backlog, totaled $3. 7 billion. We expect to recognize approximately 50%, or $1. 9 billion, of the remaining performance obligations as sales over the next twelve months, an additional 30% the following twelve months, and 20% thereafter. A summary of our backlog is as follows:Our adoption of the new revenue recognition guidance accelerated the timing of revenue recognition on some of our contracts which resulted in a $0. 6 billion reduction in our backlog as of December 31, 2017. Total backlog includes both funded backlog (unfilled orders for which funding is authorized, appropriated and contractually obligated by the customer) and unfunded backlog (firm orders for which funding has not been appropriated). Indefinite delivery and quantity contracts and unexercised options are not reported in total backlog. Backlog is subject to funding delays or program restructurings/cancellations which are beyond our control. Use of Non-GAAP Financial Measures In addition to segment performance (discussed above), we provide the Non-GAAP financial measure of our operational performance called Adjusted EBITDAP. We use this metric to measure our operating performance. We believe that to effectively compare core operating performance from period to period, the metric should exclude items relating to retirement benefits (pension and postretirement benefits), significant non-cash expenses, the impacts of financing decisions on earnings, and items incurred outside the ordinary, on-going and customary course of our operations. Accordingly, we define Adjusted EBITDAP as GAAP net income adjusted to exclude income taxes, interest expense, interest income, depreciation and amortization, retirement benefits net of amounts that are recoverable under our U. S. government contracts, and unusual items which we do not believe are reflective of  such ordinary, on-going and customary activities. Adjusted EBITDAP does not represent, and should not be considered an alternative to, net income as determined in accordance with GAAP. 40We also provide the Non-GAAP financial measure of Free Cash Flow. Free Cash Flow, a Non-GAAP financial measure, is defined as cash flow from operating activities less capital expenditures. Free Cash Flow should not be considered in isolation, as a measure of residual cash flow available for discretionary purposes, or as an alternative to cash flows from operations presented in accordance with GAAP. We use Free Cash Flow, both in presenting our results to stakeholders and the investment community, and in our internal evaluation and management of the business. Management believes that this financial measure is useful because it provides supplemental information to assist investors in viewing the business using the same tools that management uses to  evaluate progress in achieving our goals (including under our annual cash and long-term compensation incentive plans). Because our method for calculating these Non-GAAP measures may differ from other companies’ methods, the Non-GAAP measures presented above may not be comparable to similarly titled measures reported by other companies. These measures are not recognized in accordance with GAAP, and we do not intend for this information to be considered in isolation or as a substitute for GAAP measures. Other InformationRecently Adopted Accounting PronouncementsSee Note 1 of the Notes to Unaudited Condensed Consolidated Financial Statements for information relating to our discussion of the effects of recent accounting pronouncements. Critical Accounting Policies and EstimatesOur financial statements are prepared in accordance with GAAP that offer acceptable alternative methods for accounting for certain items affecting our financial results, such as determining inventory cost, depreciating long-lived assets, and recognizing revenues. The preparation of financial statements requires the use of estimates, assumptions, judgments, and interpretations that can affect the reported amounts of assets, liabilities, revenues, and expenses, the disclosure of contingent assets and liabilities and other supplemental disclosures. The development of accounting estimates is the responsibility of our management. Management discusses those areas that require significant judgment with the audit committee of our board of directors. All of our financial disclosures in our filings with the SEC have been reviewed with the audit committee. Although we believe that the positions we have taken with regard to uncertainties are reasonable, others might reach different conclusions and our positions can change over time as more information becomes available. If an accounting estimate changes, its effects are accounted for prospectively and, if significant, disclosed in the Notes to Unaudited Condensed Consolidated Financial Statements. The areas most affected by our accounting policies and estimates are revenue recognition, other contract considerations, goodwill, retirement benefit plans, litigation, environmental remediation costs and recoveries, and income taxes. Except for 41income taxes and litigation matters related to legacy operations, which are not allocated to our operating segments, these areas affect the financial results of our business segments. See Notes 3 and 13 of the Notes to Unaudited Condensed Consolidated Financial Statements for the impact of the change in significant contract accounting estimates on our net sales and adoption of the new revenue recognition guidance effective January 1, 2018. In addition, see Notes 1 and 10 of the Notes to Unaudited Condensed Consolidated Financial Statements for the adoption of new guidance related to the presentation of retirement benefits expense effective January 1, 2018. A detailed description of our significant accounting policies can be found in our most recent Annual Report on Form 10-K, as amended by Form 10-K/A, for the year ended December 31, 2017. Contractual Obligations: We have contractual obligations and commitments in the form of debt, leases, purchase obligations, certain other liabilities, and other commitments. The following table summarizes our contractual obligations as of December 31, 2017:________(1)  Includes interest on variable debt calculated based on interest rates at December 31, 2017. (2)  The payments presented above are expected payments for</t>
  </si>
  <si>
    <t>AJRD</t>
  </si>
  <si>
    <t>AEROJET ROCKETDYNE HOLDINGS, INC.</t>
  </si>
  <si>
    <t>42682</t>
  </si>
  <si>
    <t>Management's DISCUSSION AND ANALYSIS OF FINANCIAL CONDITION AND RESULTS OF. OPERATIONS  (Amounts in tables in thousands of dollars, except for per share amounts). The following discussion and analysis of the Company’s financial condition and results of operations should be read in. conjunction with the consolidated financial statements, and notes thereto, and the other financial data included elsewhere in this Quarterly Report on Form 10-Q. The following discussion should also be read in. conjunction with the Company’s audited consolidated financial statements, and notes thereto, and Management’s Discussion and Analysis of Financial Condition and Results of Operations included in its Annual Report on Form 10-K for the year ended December 31, 2017. Executive Overview. The following discussion of Results of Operations includes certain non-GAAP financial. data and measures such as adjusted earnings before interest, taxes, depreciation and amortization and adjusted earnings per share amounts which exclude non-cash pension settlement charges in 2018 and 2017 and non-cash impairment charges relating to goodwill and other intangible assets in 2017. Management utilizes these adjusted financial data and measures to assess comparative operations against those of prior periods. without the distortion of non-comparable factors. The Gorman-Rupp Company believes that these non-GAAP financial data and measures also will be useful to investors in. assessing the strength of the Company’s underlying operations from period to period. Provided below is a reconciliation of adjusted earnings per share amounts and adjusted earnings before interest, taxes, depreciation and amortization. 12. The Gorman-Rupp Company (“we”, “our” or the “Company”) is a. leading designer, manufacturer and international marketer of pumps and pump systems for use in diverse water, wastewater, construction, dewatering, industrial, petroleum, original equipment, agriculture, fire protection, heating, ventilating and air. conditioning (HVAC), military and other liquid-handling applications. The Company attributes its success to long-term product quality, applications and performance combined with timely delivery and service, and continually seeks to develop. initiatives to improve performance in these key areas. We actively pursue growth opportunities through organic growth,. international business expansion and acquisitions. We regularly invest in training for our employees, in new product. development and in modern manufacturing equipment, technology and facilities all designed to increase production efficiency and capacity and drive growth by delivering innovative solutions to our customers. We believe that the diversity of our. markets is a major contributor to the generally stable financial growth we have produced over the past 80 plus years. The. Company places a strong emphasis on cash flow generation and maintaining excellent liquidity and financial flexibility. This focus has afforded us the ability to reinvest our cash resources, provide regular returns for our shareholders in the form. of cash dividends and preserve a strong balance sheet to position us for future acquisition and product development opportunities. The Company had no bank debt as of September 30, 2018. The Company’s cash position increased. $21. 7 million during the first nine months of 2018 to $101. 4 million at September 30, 2018 and the Company generated $52. 5 million in adjusted earnings before interest, taxes, depreciation and amortization during the same period. Capital expenditures for the first nine months of 2018 were $7. 6 million and consisted primarily of machinery and. equipment. Capital expenditures for the full-year 2018 are presently planned to be in the range of $10-$12 million and expected to be financed through internally generated funds. Net sales for the third quarter of 2018 were $102. 9 million compared to $94. 0 million for the third quarter of 2017,. an increase of 9. 5% or $8. 9 million. Domestic sales increased 11. 0% or $6. 5 million and international sales increased 7. 0% or $2. 4 million compared to the same period in 2017. Gross profit was $27. 3 million for the third quarter of 2018, resulting in gross margin of 26. 6%, compared to gross profit of. $26. 5 million and gross margin of 28. 2% for the same period in 2017. The 160 basis points decrease in gross margin was largely driven by an unfavorable LIFO impact of 140 basis points. The remaining 20 basis points decrease in gross margin was. due to a 140 basis points increase in material costs primarily as a result of inflationary pressures and tariffs, partially offset by lower overhead costs as a percent of sales of 120 basis points primarily due to leverage from increased sales. volume. 13. Selling, general and administrative expenses (“SG&amp;A”) was. $14. 2 million and 13. 8% of net sales for the third quarter of 2018 compared to $14. 1 million and 15. 0% of net sales for the same period in 2017. SG&amp;A as a percentage of sales improved 120 basis points primarily as a result of leverage. from increased sales volume. Operating income was $13. 1 million, resulting in operating margin of 12. 8% for the. third quarter of 2018, compared to operating income of $8. 2 million and operating margin of 8. 8% for the same period in 2017. The third quarter of 2017 included non-cash impairment charges of. $4. 1 million or 440 basis points due to decreased demand for barge pumps in the marine transportation market. Excluding the impairment charges, operating margin decreased 40 basis points due principally to an unfavorable LIFO impact. The Company’s effective tax rate decreased to 21. 6% for the third quarter of 2018 from 28. 3% for the third quarter of. 2017, due primarily to the impact of the U. S. Tax Cuts and Jobs Act (“Tax Act”) enacted in December 2017. Net. income was $10. 7 million for the third quarter of 2018 compared to $5. 7 million in the third quarter of 2017, and earnings per share were $0. 41 and $0. 22 for the respective periods. Earnings per share for the third quarter of 2018 included. an unfavorable LIFO impact of $0. 04 per share. Earnings per share for the third quarter of 2017 included non-cash impairment charges of $0. 10 per share and a non-cash. pension settlement charge of $0. 01 per share. Net sales for the first nine months of 2018 were $311. 3 million. compared to $284. 5 million for the first nine months of 2017, an increase of 9. 4% or $26. 9 million. Domestic sales increased 10. 9% or $19. 8 million and international sales increased 6. 9% or $7. 1 million compared to the same. period in 2017. Gross profit was $83. 4 million for the first nine months of 2018, resulting. in gross margin of 26. 8%, compared to gross profit of $76. 0 million and gross margin of 26. 7% for the same period in 2017. The 10 basis points increase in gross margin was largely driven by leverage from increased sales volume partially offset. by an increase in material costs primarily as a result of inflationary pressures and tariffs. SG&amp;A was. $43. 4 million and 14. 0% of net sales for the first nine months of 2018 compared to $41. 8 million and 14. 7% of net sales for the same period in 2017. SG&amp;A as a percentage of sales improved 70 basis points as a result of leverage from. increased sales volume. Operating income was $40. 0 million, resulting in operating margin of 12. 8% for the first. nine months of 2018, compared to operating income of $30. 1 million and operating margin of 10. 6% for the same period in 2017. The first nine months of 2017 included non-cash impairment charges in the. third quarter of $4. 1 million or 140 basis points. Excluding the impairment charges, operating margin improved 80 basis points due principally to leverage from increased sales volume. The Company’s effective tax rate decreased to 21. 6% for the first nine months of 2018 from 31. 3% for the first nine. months of 2017, due primarily to the impact of the Tax Act enacted in December 2017. Excluding discrete impacts of pension plan contributions and transition tax adjustments, the effective tax rate for the first nine months of 2018 would have been. 23. 2%. Net income was $30. 5 million for the first nine months of 2018 compared to $18. 6 million in the first. nine months of 2017, and earnings per share were $1. 17 and $0. 71 for the respective periods. The first nine months of 2018 earnings were reduced by non-cash pension settlement charges of $0. 08 per share. The. first nine months of 2017 earnings were reduced by non-cash impairment charges of $0. 10 per share and non-cash pension settlement charges of $0. 10 per share. The Company’s backlog of orders was $122. 4 million at September 30, 2018 compared to $111. 4 million at. September 30, 2017 and $114. 0 million at December 31, 2017. The backlog at September 30, 2018 increased 9. 9% as compared to September 30, 2017 driven by increased incoming orders in most of the markets the Company serves,. most notably in the municipal, industrial and construction markets. On October 25, 2018, the Board of Directors. authorized the payment of a quarterly dividend of $0. 135 per share on the common stock of the Company, payable December 10, 2018, to shareholders of record as of November 15, 2018. This cash dividend will represent an 8. 0% increase over. the regular dividend paid in the previous quarter. This will mark the 275th consecutive quarterly dividend paid by The Gorman-Rupp Company and the 46th consecutive year of increased dividends paid to its shareholders. The dividend yield at. September 30, 2018 was 1. 4%. 14. On October 25, 2018, the Board of Directors authorized the payment of a. special dividend of $2. 00 per share on the common stock of the Company, totaling approximately $52 million, payable December 10, 2018, to shareholders of record as of November 15, 2018. The Company currently expects to continue its exceptional history of paying regular quarterly dividends and increased annual. dividends. However, any future dividends will be reviewed individually and declared by our Board of Directors at its discretion, dependent on our assessment of the Company’s financial condition and business outlook at the applicable time. Outlook  We are pleased. with the third quarter and nine months of 2018 financial results. Incoming orders have increased 8. 4% in the first nine months of 2018 as compared to the first nine months of 2017 across the majority of our markets. As material costs have continued. to rise primarily as a result of inflationary pressures and tariffs, we remain focused on profitability and have begun to implement price increases to offset higher costs. However, increased emphasis on infrastructure improvements at both the. federal and state levels, coupled with the impact of lower taxes, could be additional positive factors over the next several years. Our underlying fundamentals remain strong and we believe that we remain well positioned to drive long-term growth. Our strong balance sheet provides us with the flexibility to continue to evaluate acquisition opportunities and new product development that we expect will help add value to our operations over the longer term. The Tax Act enacted in December 2017 reduced the federal corporate tax rate on U. S. earnings to 21% and moved from a global. taxation regime to a modified territorial regime. The Company’s lower effective income tax rates of 21. 6% for both the third quarter and first nine months of 2018 compared to 28. 3% and 31. 3% for the third quarter and first nine months of 2017,. respectively, were due primarily to the Tax Act. Excluding discrete impacts of pension plan contributions and transition tax adjustments, the effective income tax rates for the first nine months of 2018 would have been 23. 2%. The Company’s. current estimate of its full year effective income tax rate is between 22% and 24%. Three Months Ended September 30, 2018 vs. Three Months Ended. September 30, 2017  Net Sales. Net sales for the third quarter of 2018 were $102. 9 million compared to. $94. 0 million for the third quarter of 2017, an increase of 9. 5% or $8. 9 million. Domestic sales increased 11. 0% or $6. 5 million and international sales increased 7. 0% or $2. 4 million compared to the same period in 2017. Sales in our water markets increased 12. 4% or $7. 9 million in the third quarter of 2018 compared to the third quarter of. 2017. Sales in the fire protection market increased $3. 7 million driven primarily by international sales. Sales in the municipal market increased $2. 2 million due primarily to positive municipal economic sentiment. In addition, sales in. the construction market increased $1. 1 million, sales of repair parts increased $0. 7 million and sales in the agriculture market increased $0. 2 million. Sales increased 3. 4% or $1. 0 million in our non-water markets during the third. quarter of 2018 compared to the third quarter of 2017. Sales in the petroleum and industrial markets increased a combined $1. 4 million due principally to increased capital spending related to oil and gas drilling activity. These increases were. partially offset by decreased sales in the OEM market of $0. 4 million. International sales were $37. 6 million. in the third quarter of 2018 compared to $35. 2 million in the same period last year and represented 37% of total sales for the Company in both periods. International sales increased most notably in the fire protection, petroleum and. construction markets and decreased in the industrial and OEM markets. 15. Cost of Products Sold and Gross Profit. Gross profit was $27. 3 million for the third quarter of 2018, resulting in gross margin. of 26. 6%, compared to gross profit of $26. 5 million and gross margin of 28. 2% for the same period in 2017. The 160 basis points decrease in gross margin was largely driven by an unfavorable LIFO impact of 140 basis points. The remaining 20. basis points decrease in gross margin was due to a 140 basis points increase in material costs primarily as a result of inflationary pressures and tariffs, partially offset by lower overhead costs as a percent of sales of 120 basis points primarily. due to leverage from increased sales volume. Selling, General and Administrative Expenses (SG&amp;A). SG&amp;A was $14. 2 million and 13. 8% of net sales for the third quarter of 2018 compared. to $14. 1 million and 15. 0% of net sales for the same period in 2017. SG&amp;A as a percentage of sales improved 120 basis points primarily as a result of leverage from increased sales volume. Operating Income. Operating income was $13. 1 million, resulting in operating margin of 12. 8% for the third. quarter of 2018, compared to operating income of $8. 2 million and operating margin of 8. 8% for the same period in 2017. The third quarter of 2017 included non-cash impairment charges of $4. 1 million. or 440 basis points due to decreased demand for barge pumps in the marine transportation market. Excluding the impairment charges, operating margin decreased 40 basis points due principally to an unfavorable LIFO impact. 16. Net Income. The Company’s effective tax rate decreased to 21. 6% for the third quarter of 2018 from. 28. 3% for the third quarter of 2017, due primarily to the impact of the Tax Act enacted in December 2017. The increase in. net income in the third quarter of 2018 compared to the same period in 2017 was due primarily to increased sales volume and the decrease in the effective tax rate. Net income in the third quarter of 2018 included an unfavorable LIFO impact of. $1. 1 million, net of income taxes. Net income in the third quarter of 2017 included non-cash impairment charges of $2. 7 million, net of income taxes, and a. non-cash pension settlement charge of $0. 3 million, net of income taxes. Earnings per share for the third quarter of 2018 included an unfavorable LIFO impact of $0. 04 per share. Earnings per share. for the third quarter of 2017 included non-cash impairment charges of $0. 10 per share and a non-cash pension settlement charge of $0. 01 per share. Nine Months Ended September 30, 2018 vs. Nine Months Ended September 30, 2017. Net Sales. Net sales for the first nine months of 2018 were $311. 3 million compared to. $284. 5 million for the first nine months of 2017, an increase of 9. 4% or $26. 9 million. Domestic sales increased 10. 9% or $19. 8 million and international sales increased 6. 9% or $7. 1 million compared to the same period in 2017. Sales in our water markets increased 10. 8% or $21. 0 million in the first nine months of 2018 compared to the first. nine months of 2017. Sales in the fire protection market increased $8. 3 million due primarily to improved economic conditions domestically and sales in the construction market increased $5. 2 million due primarily to increased oil and gas. drilling activity. Sales of repair parts increased $3. 4 million driven by the overall increase in sales volume and sales in the municipal market increased $3. 2 million due primarily to positive municipal economic sentiment. In addition,. sales in the agriculture market increased $0. 9 million. Sales increased 6. 5% or $5. 9 million in our non-water markets during the first nine months of 2018 compared to the first nine months of 2017. Sales in the industrial and petroleum markets increased a combined $6. 7 million due principally to increased. capital spending related to oil and gas drilling activity. These increases were partially offset by decreased sales in the OEM market of $0. 8 million. International sales were $110. 1 million in the first nine months of 2018 compared to $103. 0 million in the same. period last year and represented 35% and 36% of total sales for the Company in each of the two periods, respectively. International sales increased most notably in the fire protection, petroleum and repair parts markets and decreased in the OEM and. agriculture markets. 17. Cost of Products Sold and Gross Profit. Gross profit was $83. 4 million for the first nine months of 2018, resulting in gross. margin of 26. 8%, compared to gross profit of $76. 0 million and gross margin of 26. 7% for the same period in 2017. The 10 basis points increase in gross margin was largely driven by leverage from increased sales volume partially offset by an. increase in material costs primarily as a result of inflationary pressures and tariffs. Selling, General and Administrative Expenses (SG&amp;A). SG&amp;A was $43. 4 million and 14. 0% of net sales for the first nine months of 2018. compared to $41. 8 million and 14. 7% of net sales for the same period in 2017. SG&amp;A as a percentage of sales improved 70 basis points as a result of leverage from increased sales volume. Operating Income. Operating income was $40. 0 million, resulting in operating margin of 12. 8% for the first. nine months of 2018, compared to operating income of $30. 1 million and operating margin of 10. 6% for the same period in 2017. The first nine months of 2017 included non-cash impairment charges in the. third quarter of $4. 1 million or 140 basis points. Excluding the impairment charges, operating margin improved 80 basis points due principally to leverage from increased sales volume. 18. Net Income. The Company’s effective tax rate decreased to 21. 6% for the first nine months of 2018. from 31. 3% for the first nine months of 2017, due primarily to the impact of the Tax Act enacted in December 2017. Excluding discrete impacts of pension plan contributions and transition tax adjustments, the effective tax rate for the first nine. months of 2018 would have been 23. 2%. The increase in net income in the first nine months of 2018 compared to the same. period in 2017 was due primarily to increased sales volume and the decrease in the effective tax rate. Net income in the first nine months of 2018 included an unfavorable LIFO impact of $2. 5 million, net of income taxes, and non-cash pension settlement charges of $2. 1 million, net of income taxes. Net income in the first nine months of 2017 included non-cash impairment charges of. $2. 7 million, net of income taxes, and non-cash pension settlement charges of $2. 6 million, net of income taxes. The first nine months of 2018 earnings were reduced by non-cash pension settlement. charges of $0. 08 per share. The first nine months of 2017 earnings were reduced by non-cash impairment charges of $0. 10 per share and non-cash pension settlement charges. of $0. 10 per share. Liquidity and Capital Resources. Cash and cash equivalents totaled $101. 4 million and there was no outstanding bank debt at September 30, 2018. The. Company had $23. 5 million available in bank lines of credit after deducting $7. 5 million in outstanding letters of credit primarily related to customer orders. The Company was in compliance with its debt covenants, including limits on. additional borrowings and maintenance of certain operating and financial ratios, at September 30, 2018 and December 31, 2017. Subsequent to September 30, 2018, the Board of Directors declared a special dividend of $2. 00 per share on the common. stock of the Company. The special dividend, totaling approximately $52 million, will be paid on December 10, 2018 to shareholders of record at the close of business on November 15, 2018. Free cash flow, a non-GAAP financial measure for reporting cash flow, is defined by. the Company as adjusted earnings before interest, income taxes and depreciation and amortization, less capital expenditures and dividends. The Company believes free cash flow provides the Company and investors with an important perspective on cash. available for investments, acquisitions and working capital requirements. 19. The following table reconciles adjusted earnings before interest, income taxes and depreciation. and amortization as reconciled above to free cash flow:. Financial Cash Flow. The increase in cash provided by operating activities in the first nine months of 2018. compared to the same period last year was primarily due to increased accounts receivable and inventory driven by higher sales volume and an increase in backlog, and higher income tax payments. During the first nine months of 2018, investing activities of $3. 9 million primarily consisted of $7. 6 million of. capital expenditures for machinery and equipment offset by $3. 0 million of proceeds from short-term investments and $0. 8 million of proceeds from the sale of property, plant and equipment. During the first nine months of 2017, investing. activities of $7. 5 million primarily consisted of $3. 0 million of purchases of short-term investments and $4. 8 million of capital expenditures for machinery and equipment offset by $0. 3 million of proceeds from the sale of. property, plant and equipment. Net cash used for financing activities for the first nine months of 2018 and 2017. primarily consisted of dividend payments of $9. 8 million and $9. 0 million, respectively. The Company currently. expects to continue its exceptional history of paying regular quarterly dividends and increased annual dividends. However, any future dividends will be reviewed individually and declared by our Board of Directors at its discretion, dependent on our. assessment of the Company’s financial condition and business outlook at the applicable time. Critical Accounting Policies. Our critical accounting policies are described in Item 7, Management’s Discussion and Analysis of Financial Condition. and Results of Operations, and in the notes to our Consolidated Financial Statements for the year ended December 31, 2017 contained in our Annual Report on Form 10-K for the year ended December 31,. 2017. Any new accounting policies or updates to existing accounting policies as a result of new accounting pronouncements have been discussed in the notes to our consolidated financial statements in this Quarterly Report on Form 10-Q. The application of our critical accounting policies may require management to make judgments and estimates about the amounts reflected in the Consolidated Financial Statements. Management uses historical. experience and all available information to make these estimates and judgments, and different amounts could be reported using different assumptions and estimates. 20. Safe Harbor Statement. In connection with the “safe harbor” provisions of the Private Securities Litigation Reform Act of 1995, The. Gorman-Rupp Company provides the following cautionary statement: This Form 10-Q contains various forward-looking statements based on assumptions concerning The Gorman-Rupp Company’s operations, future. results and prospects. These forward-looking statements are based on current expectations about important economic, political, and technological factors, among others, and are subject to risks and uncertainties, which could cause the actual results. or events to differ materially from those set forth in or implied by the forward-looking statements and related assumptions. Such factors include, but are not limited to: (1) continuation of the current and projected future business environment. (2) highly competitive markets. (3) availability and costs of raw materials. (4) loss of key management. (5) cyber security threats. (6) acquisition performance and integration. (7) compliance with, and costs related. to, a variety of import and export laws and regulations. (8) environmental compliance costs and liabilities. (9) exposure to fluctuations in foreign currency exchange rates. (10) conditions in foreign countries in which we conduct. business. (11) changes in our tax rates and exposure to additional income tax liabilities. (12) impairment in the value of intangible assets, including goodwill. (13) defined benefit pension plan settlement expense. (14) family. ownership of common equity. and (15) risks described from time to time in our reports filed with the Securities and Exchange Commission. Except to the extent required by law, we do not undertake and specifically decline any obligation to review. or update any forward-looking statements or to publicly announce the results of any revisions to any of such statements to reflect future events or developments or otherwise.</t>
  </si>
  <si>
    <t>GRC</t>
  </si>
  <si>
    <t>GORMAN RUPP CO</t>
  </si>
  <si>
    <t>48287</t>
  </si>
  <si>
    <t>HNI</t>
  </si>
  <si>
    <t>HNI CORP</t>
  </si>
  <si>
    <t>49196</t>
  </si>
  <si>
    <t>Management's Discussion and Analysis of Financial Condition and Results of OperationsMSR  Mortgage Servicing RightNAICS  North American Industry Classification SystemNALs  Nonaccrual LoansNCO  Net Charge-offNII  Noninterest IncomeNIM  Net Interest MarginNPAs  Nonperforming AssetsNSF Non-sufficient fundsOCC  Office of the Comptroller of the CurrencyOCI  Other Comprehensive Income (Loss)OCR Optimal Customer Relationship34PART I. FINANCIAL INFORMATIONWhen we refer to “we”, “our”, and “us”, "Huntington," and "the Company" in this report, we mean Huntington Bancshares Incorporated and our consolidated subsidiaries, unless the context indicates that we refer only to the parent company, Huntington Bancshares Incorporated. When we refer to the “Bank” in this report, we mean our only bank subsidiary, The Huntington National Bank, and its subsidiaries. Item 2: Management’s Discussion and Analysis of Financial Condition and Results of OperationsINTRODUCTIONWe are a multi-state diversified regional bank holding company organized under Maryland law in 1966 and headquartered in Columbus, Ohio. Through the Bank, we have over 150 years of servicing the financial needs of our customers. Through our subsidiaries, we provide full-service commercial and consumer banking services, mortgage banking services, automobile financing, recreational vehicle and marine financing, equipment financing, investment management, trust services, brokerage services, insurance products and services, and other financial products and services. Our 970 branches and private client group offices are located in Ohio, Illinois, Indiana, Kentucky, Michigan, Pennsylvania, West Virginia, and Wisconsin. Select financial services and other activities are also conducted in various other states. International banking services are available through the headquarters office in Columbus, Ohio. Our foreign banking activities, in total or with any individual country, are not significant. This MD&amp;A provides information we believe necessary for understanding our financial condition, changes in financial condition, results of operations, and cash flows. The MD&amp;A included in our 2017 Form 10-K should be read in conjunction with this MD&amp;A as this discussion provides only material updates to the 2017 Form 10-K. This MD&amp;A should also be read in conjunction with the Unaudited Condensed Consolidated Financial Statements, Notes to Unaudited Condensed Consolidated Financial Statements, and other information contained in this report. EXECUTIVE OVERVIEWSummary of 2018 Third Quarter Results Compared to 2017 Third Quarter For the quarter, we reported net income of $378 million, or $0. 33 per common share, compared with $275 million, or $0. 23 per common share, in the year-ago quarter (see Table 1). Fully-taxable equivalent (FTE) net interest income was $810 million, up $39 million, or 5%. The results reflected the benefit from a $3. 9 billion, or 4%, increase in average earning assets and a three basis point increase in the FTE net interest margin (NIM) to 3. 32%. Average earning asset growth included a $4. 5 billion, or 7%, increase in average loans and leases. Average earning asset yields increased 38 basis points year-over-year, driven by a 40 basis point improvement in loan yields. Average funding costs increased 45 basis points, although interest-bearing deposit costs only increased 38 basis points. The cost of short-term borrowings and long-term debt increased 103 basis points and 113 basis points, respectively. Embedded within these yields and costs, FTE net interest income during the 2018 third quarter included $17 million, or approximately seven basis points, of purchase accounting impact compared to $27 million, or approximately 12 basis points, in the year-ago quarter. The provision for credit losses increased $10 million year-over-year to $53 million in the 2018 third quarter. NCOs decreased $14 million to $29 million. The decrease was a direct result of lower charge-off activity in the commercial portfolio resulting in a net recovery position in the 2018 third quarter. Consumer charge-offs have remained consistent over the past year. NCOs represented an annualized 0. 16% of average loans and leases, down from 0. 25% in the year ago quarter. Non-interest income was $342 million, up $12 million, or 4%, from the year ago quarter. The growth represents ongoing household / relationship acquisition and execution of our strategies including our Optimal Customer Relationship (OCR) strategy. Non-interest expense was $651 million, down $29 million, or 4%, from the year-ago quarter, primarily reflecting $31 million of acquisition-related Significant Items in the year-ago quarter compared with no Significant Items in the current quarter. Outside data processing and other services decreased $11 million, or 14%, reflecting the $4 million decrease in acquisition-related Significant Items and the benefit of a debit card-related vendor migration completed in the year-ago quarter. Marketing expense decreased $5 million, or 29%, reflecting the timing of marketing campaigns and deposit promotions. Personnel costs increased $11 million, or 3%, primarily reflecting performance-based incentive compensation and increased benefits costs, partially offset by a $4 million decrease in acquisition-related Significant Items. 5The tangible common equity to tangible assets ratio was 7. 25%, down 17 basis points from a year-ago. The CET1 risk-based capital ratio was 9. 89% at September 30, 2018, compared to 9. 94% a year-ago. The regulatory Tier 1 risk-based capital ratio was 11. 33% compared to 11. 30% at September 30, 2017. Consistent with the 2018 CCAR capital plan, the Company repurchased $691 million of common stock during the 2018 third quarter at an average cost of $15. 82 per share. Included in the quarter's share repurchase activity, the Company completed the previously announced $400 million ASR. As contemplated in our 2018 CCAR capital plan, the ASR effectively offset the impact of the $363 million Series A preferred equity conversion in the 2018 first quarter. Business OverviewGeneralOur general business objectives are: 1. Grow organic revenue across all business segments. 2. Invest in our businesses, particularly technology and risk management. 3. Deliver positive operating leverage. 4. Manage capital and liquidity positions consistent with our risk appetite. EconomyThe economies in our footprint continue to perform well, with strength across geographies, industries, and business stratifications. We are encouraged by the outlook for continued loan and deposit growth in coming quarters. DISCUSSION OF RESULTS OF OPERATIONSThis section provides a review of financial performance from a consolidated perspective. It also includes a “Significant Items” section that summarizes key issues important for a complete understanding of performance trends. Key Unaudited Condensed Consolidated Balance Sheet and Unaudited Condensed Statement of Income trends are discussed. All earnings per share data are reported on a diluted basis. For additional insight on financial performance, please read this section in conjunction with the “Business Segment Discussion”. 678Significant ItemsThere were no Significant Items in the 2018 third quarter. Earnings comparisons are impacted by the Significant Items summarized below:Mergers and Acquisitions. Significant events relating to mergers and acquisitions, and the impacts of those events on our reported results, are as follows: The following table reflects the earnings impact of the above-mentioned Significant Items for the periods affected:9Net Interest Income / Average Balance SheetThe following tables detail the change in our average balance sheet and the net interest margin: 10112018 Third Quarter versus 2017 Third Quarter FTE net interest income for the 2018 third quarter increased $39 million, or 5%, from the 2017 third quarter. This reflected the benefit from the $3. 9 billion, or 4%, increase in average earning assets and a three basis point increase in the FTE NIM to 3. 32%. Average earning asset yields increased 38 basis points year-over-year, driven by a 40 basis point improvement in loan yields. Average funding costs increased 45 basis points, although interest-bearing deposit costs only increased 38 basis points. The cost of short-term borrowings and long-term debt increased 103 basis points and 113 basis points, respectively. The benefit from noninterest-bearing funds increased 10 basis points versus the year-ago quarter. Embedded within these yields and costs, FTE net interest income during the 2018 third quarter included $17 million, or approximately seven basis points, of purchase accounting impact compared to $27 million, or approximately 12 basis points, in the year-ago quarter. Average earning assets for the 2018 third quarter increased $3. 9 billion, or 4%, from the year-ago quarter, primarily reflecting a $4. 5 billion, or 7%, increase in average loans and leases. Average residential mortgage loans increased $1. 8 billion, or 22%, driven by an increase in lending officers and expansion into the Chicago market. Average C&amp;I loans increased $1. 2 billion, or 4%, reflecting growth in middle market, asset finance, energy, and corporate banking. Average RV and marine finance loans increased $0. 7 billion, or 31%, reflecting the success of the well-managed expansion of the acquired business into 17 new states over the past two years. Average automobile loans increased $0. 7 billion, or 6%, driven by continued strong originations while consistently increasing pricing over the past year. Average securities decreased $0. 6 billion, or 3%, primarily due to runoff in the portfolio partially offset by continued growth in direct purchase municipal instruments in our commercial banking segment. Average total interest-bearing liabilities increased $4. 8 billion, or 7%, from the year-ago quarter. Average total deposits for the 2018 third quarter increased $4. 0 billion, or 5%, from the year-ago quarter, while average total core deposits increased $4. 1 billion, or 6%. Average core certificates of deposit (CDs) increased $2. 9 billion, or 141%, reflecting initiatives during the past three quarters to grow fixed-rate, term consumer deposits in light of the rising interest rate environment. Average money market deposits increased $1. 2 billion, or 6%, primarily reflecting growth in consumer balances and continued shifting commercial customer preferences for higher yielding deposit products. Average demand deposits increased $0. 2 billion, or less than 1%, primarily driven by a $0. 2 billion, or 5% increase in average consumer noninterest-bearing demand deposits. Average short-term borrowings decreased $0. 7 billion, or 28%, as continued growth in core deposits reduced reliance on wholesale funding. 2018 Third Quarter versus 2018 Second Quarter Compared to the 2018 second quarter, FTE net interest income increased $19 million, or 2%, primarily reflecting a three basis point increase in FTE NIM. Average earning asset yields increased nine basis points sequentially, driven by an 11 basis point increase in loan yields. Average funding costs increased eight basis points. Average interest-bearing deposit costs increased 14 basis points linked quarter, while the benefit of noninterest-bearing funding improved two basis points. The purchase accounting impact on the net interest margin was approximately seven basis points in the 2018 third quarter, down one basis point from the prior quarter. Compared to the 2018 second quarter, average earning assets increased $0. 4 billion, or less than 1%, primarily reflecting the $0. 9 billion, or 1%, increase in average loans and leases. Average residential mortgage loans increased $0. 6 billion, or 6%, driven by seasonality and the expansion of our home lending business. Average securities decreased $0. 6 billion, or 3%, due to runoff in the portfolio. Compared to the 2018 second quarter, average total core deposits increased $2. 3 billion, or 3%. Average core CDs increased $1. 1 billion, or 30%, as a result of continued initiatives to grow fixed-rate, term consumer deposits in light of the rising interest rate environment. Average money market deposits increased $0. 6 billion, or 3%, primarily driven by a $0. 5 billion, or 4%, increase in average consumer money market deposits. Average short-term borrowings decreased $1. 4 billion, or 44%, as continued growth in core deposits reduced reliance on wholesale funding. 12 132018 First Nine Months versus 2017 First Nine Months FTE net interest income for the first nine-month period of 2018 increased $107 million, or 5%. This reflected the benefit of a $4. 3 billion, or 5%, increase in average total earning assets and a basis point increase in the FTE NIM to 3. 31%. Average loans and leases increased $4. 2 billion, or 6%, primarily reflecting an increase in C&amp;I, automobile, residential mortgage and RV and marine finance lending. Average earning asset yields increased 30 basis points sequentially, driven by a 33 basis point increase in loan yields. Average funding costs increased 40 basis points, although interest-bearing deposit costs only increased 28 basis points. The cost of short-term borrowings and long-term debt increased 91 basis points and 99 basis points, respectively. The benefit from noninterest-bearing funds increased nine basis points versus the year-ago period. Provision for Credit Losses(This section should be read in conjunction with the Credit Risk section. )The provision for credit losses is the expense necessary to maintain the ALLL and the AULC at levels appropriate to absorb our estimate of credit losses inherent in the loan and lease portfolio and the portfolio of unfunded loan commitments and letters-of-credit. The provision for credit losses for the 2018 third quarter was $53 million, which increased $10 million, or 23%, compared to the third quarter 2017. On a year-to-date basis, the provision for credit losses for the first nine-month period of 2018 was $175 million, an increase of $39 million, or 29%, compared to year-ago period. The increases from the 2017 third quarter and prior year-to-date provision expense levels are primarily attributed to loan balance growth across the portfolio and downgrades within the Commercial loan portfolios. Noninterest IncomeThe following table reflects noninterest income for each of the periods presented: 2018 Third Quarter versus 2017 Third Quarter Reported noninterest income for the 2018 third quarter increased $12 million, or 4%, from the year-ago quarter. The growth represents ongoing household / relationship acquisition and execution of our strategies including our OCR strategy. 2018 Third Quarter versus 2018 Second Quarter Compared to the 2018 second quarter, reported noninterest income increased $6 million, or 2%. The growth represents ongoing household / relationship acquisition and execution of our strategies including our OCR strategy. 14Noninterest income for the first nine-month period of 2018 increased $25 million, or 3%, from the year-ago period, primarily reflecting ongoing household / relationship acquisition and execution of our Optimal Customer Relationship (OCR) strategy. Trust and investment management services increased $14 million, or 12%, primarily reflecting continued growth of managed accounts and strong equity market performance. Cards and payment processing income increased $13 million, or 8%, due to higher check card interchange income and underlying customer growth. Capital market fees increased $9 million, or 17%, reflecting increased foreign exchange and interest rate derivative activity. Service charges on deposit accounts increased $8 million, or 3%, due to an increase in commercial and personal service charges. Mortgage banking decreased $13 million, or 13%, driven by lower margins on loans sold. Other income decreased $7 million, or 5%, reflecting an unfavorable Visa Class B derivative fair value adjustment. Noninterest Expense(This section should be read in conjunction with Significant Items. )The following table reflects noninterest expense for each of the periods presented: 15Impacts of Significant Items:Adjusted Noninterest Expense (See Non-GAAP Financial Measures in the Additional Disclosures section):2018 Third Quarter versus 2017 Third Quarter Reported noninterest expense for the 2018 third quarter decreased $29 million, or 4%, from the year-ago quarter, primarily reflecting the $31 million of acquisition-related Significant Items in the year-ago quarter. Net occupancy expense decreased $17 million, or 31%, primarily reflecting $14 million of acquisition-related expense. Outside data processing and other services decreased $11 million, or 14%, reflecting the $4 million decrease in acquisition-related Significant Items and the benefit of a card-related vendor migration completed in the year-ago quarter. Marketing expense decreased $5 million, or 29%, reflecting the timing of marketing campaigns and deposit promotions. Personnel costs increased $11 million, or 3%, primarily reflecting performance-based incentive compensation and increased benefits costs, partially offset by a $4 million decrease in acquisition-related Significant Items. 2018 Third Quarter versus 2018 Second Quarter Reported noninterest expense decreased $1 million, or less than 1%, from the 2018 second quarter. Personnel costs decreased $8 million, or 2%, primarily reflecting the grant of annual long-term equity incentive compensation in the 2018 second quarter. Marketing expense decreased $6 million, or 33%, reflecting the timing of marketing campaigns and deposit promotions. Operational losses and franchise tax expense, both within other expense, partially offset these decreases. 16Impacts of Significant Items: Adjusted Noninterest Expense (See Non-GAAP Financial Measures in Additional Disclosures section):Reported noninterest expense decreased $146 million, or 7%, from the year-ago period, primarily reflecting the $154 million of acquisition-related Significant Items in the year-ago period. Net occupancy expense decreased $62 million, or 35%, primarily reflecting $52 million of acquisition-related expense. Outside data processing and other services decreased $31 million, or 13%, reflecting $24 million of acquisition-related expense. Equipment expense decreased $19 million, or 14%, primarily due to $16 million of acquisition-related expense. Other noninterest expense decreased $16 million, or 9%, reflecting $9 million of acquisition-related expense. Professional services decreased $8 million, or 16%, primarily reflecting $10 million of acquisition-related expense in the year-ago period. 17Provision for Income TaxesThe provision for income taxes in the 2018 third quarter was $62 million. This compared with a provision for income taxes of $90 million in the 2017 third quarter and $57 million in the 2018 second quarter. The provision for income taxes for the nine-month periods ended September 30, 2018 and September 30, 2017 was $178 million and $228 million, respectively. All periods included the benefits from tax-exempt income, tax-advantaged investments, general business credits, investments in qualified affordable housing projects, excess tax deductions for stock-based compensation, and capital losses. The 2018 third quarter and 2018 second quarter also included expense for nondeductible FDIC insurance premiums. The effective tax rates for the 2018 third quarter, 2017 third quarter, and 2018 second quarter were 14. 1%, 24. 7%, and 13. 8%, respectively. The effective tax rates for the nine month periods ended September 30, 2018 and September 30, 2017 were 14. 4% and 23. 2%, respectively. The variance between the 2018 third quarter compared to the 2017 third quarter, and the nine month period ended September 30, 2018 compared to the nine month period ended September 30, 2017 in the provision for income taxes and effective tax rates relates primarily to the impact of the TCJA. The net federal deferred tax liability was $111 million and the net state deferred tax asset was $26 million at September 30, 2018. We file income tax returns with the IRS and various state, city, and foreign jurisdictions. Federal income tax audits have been completed for tax years through 2009. Certain proposed adjustments resulting from the IRS examination of our 2010 through 2011 tax returns have been settled, subject to final approval by the Joint Committee on Taxation of the U. S. Congress. While the statute of limitations remains open for tax years 2012 through 2016, the IRS has advised that tax years 2012 through 2014 will not be audited, and began the examination of the 2015 federal income tax return in second quarter 2018. Various state and other jurisdictions remain open to examination, including Ohio, Kentucky, Indiana, Michigan, Pennsylvania, West Virginia, Wisconsin, and Illinois. As a result of the TCJA, the Company recorded a benefit of $163 million for the effects of the change in tax law including all materially impacted items and for which the accounting under ASC 740 is complete. This includes a $161 million tax benefit recognized in the year ended December 31, 2017, and an additional $2 million tax benefit recorded in the 2018 third quarter. The Company made reasonable estimates resulting in $37 million of tax expense reported as a provisional amount. This includes $38 million of tax expense recognized in the year ended December 31, 2017, and a tax benefit of $1 million recorded in the 2018 third quarter. RISK MANAGEMENT AND CAPITALWe use a multi-faceted approach to risk governance. It begins with the board of directors defining our risk appetite as aggregate moderate-to-low. Risk awareness, identification and assessment, reporting, and active management are key elements in overall risk management. Controls include, among others, effective segregation of duties, access, authorization and reconciliation procedures, as well as staff education and a disciplined assessment process. We believe that our primary risk exposures are credit, market, liquidity, operational and compliance. More information on risk can be found in the Risk Factors section included in Item 1A of our 2017 Form 10-K and subsequent filings with the SEC. The MD&amp;A included in our 2017 Form 10-K should be read in conjunction with this MD&amp;A as this discussion provides only material updates to the Form 10-K. This MD&amp;A should also be read in conjunction with the financial statements, notes and other information contained in this report. Our definition, philosophy, and approach to risk management have not materially changed from the discussion presented in the 2017 Form 10-K. Credit RiskCredit risk is the risk of financial loss if a counterparty is not able to meet the agreed upon terms of the financial obligation. The majority of our credit risk is associated with lending activities, as the acceptance and management of credit risk is central to profitable lending. We also have credit risk associated with our AFS, HTM, and other securities portfolios (see Note 4, Note 5, and Note 6 of the Notes to the Unaudited Condensed Consolidated Financial Statements). We engage with other financial counterparties for a variety of purposes including investing, asset and liability management, mortgage banking, and trading activities. While there is credit risk associated with derivative activity, we believe this exposure is minimal. We continue to focus on the identification, monitoring, and management of our credit risk. In addition to the traditional credit risk mitigation strategies of credit policies and processes, market risk management activities, and portfolio diversification, we use quantitative measurement capabilities utilizing external data sources, enhanced modeling technology, and internal stress testing processes. Our portfolio management resources demonstrate our commitment to maintaining an aggregate moderate-to-low risk profile. In our efforts to continue to identify risk mitigation techniques, we have focused on product design features, origination policies, and solutions for delinquent or stressed borrowers. 18Loan and Lease Credit Exposure MixRefer to the “Loan and Lease Credit Exposure Mix” section of our 2017 Form 10-K for a brief description of each portfolio segment. The table below provides the composition of our total loan and lease portfolio: Our loan portfolio is composed of a managed mix of consumer and commercial credits. At the corporate level, we manage the overall credit exposure and portfolio composition via a credit concentration policy. The policy designates specific loan types, collateral types, and loan structures to be formally tracked and assigned maximum exposure limits as a percentage of capital. C&amp;I lending by NAICS categories, specific limits for CRE project types, loans secured by residential real estate, shared national credit exposure, and designated high risk loan definitions represent examples of specifically tracked components of our concentration management process. There are no identified concentrations that exceed the assigned exposure limit. Our concentration management policy is approved by the ROC of the Board and is one of the strategies used to ensure a high quality, well diversified portfolio that is consistent with our overall objective of maintaining an aggregate moderate-to-low risk profile. Changes to existing concentration limits require the approval of the ROC prior to implementation, incorporating specific information relating to the potential impact on the overall portfolio composition and performance metrics. Commercial CreditRefer to the “Commercial Credit” section of our 2017 Form 10-K for our commercial credit underwriting and on-going credit management processes. Consumer CreditRefer to the “Consumer Credit” section of our 2017 Form 10-K for our consumer credit underwriting and on-going credit management processes. 19The table below provides our total loan and lease portfolio segregated by industry type. The changes in the industry composition from December 31, 2017 are consistent with the portfolio growth metrics. Credit Quality(This section should be read in conjunction with Note 3 of the Notes to Unaudited Condensed Consolidated Financial Statements. )We believe the most meaningful way to assess overall credit quality performance is through an analysis of specific performance ratios. This approach forms the basis of the discussion in the sections immediately following: NPAs, NALs, TDRs, ACL, and NCOs. In addition, we utilize delinquency rates, risk distribution and migration patterns, product segmentation, and origination trends in the analysis of our credit quality performance. 20Credit quality performance in the 2018 third quarter reflected continued overall positive results with low net charge-offs. Total NCOs were $29 million, or 0. 16% annualized, of average total loans and leases. NCOs remained relatively flat with an increase of $1 million from the prior quarter. Commercial loans were in a net recovery position of $4 million for the third quarter. There was a 2% decline in NPAs from the prior quarter. NPAs to total loans and leases remains low at 0. 55%. The ALLL to total loans and leases ratio increased two basis points to 1. 04%. The ACL to total loans and leases ratio increased two basis points to 1. 17%. NPAs, NALs, AND TDRs(This section should be read in conjunction with Note 3 of the Notes to Unaudited Condensed Consolidated Financial Statements and "Credit Quality" section of our 2017 Form 10-K. )NPAs and NALsCommercial loans (except for purchased credit impaired loans) are generally placed on nonaccrual status at 90-days past due, or earlier if repayment of principal and interest is in doubt. Of the $230 million of commercial related NALs at September 30, 2018, $154 million, or 67%, represented loans that were less than 30-days past due, demonstrating our continued commitment to proactive credit risk management. With the exception of residential mortgage loans guaranteed by government organizations which continue to accrue interest, first-lien loans secured by residential mortgage collateral are placed on nonaccrual status at 150-days past due. Junior-lien home equity loans are placed on nonaccrual status at the earlier of 120-days past due or when the related first-lien loan has been identified as nonaccrual. Automobile, RV and marine finance and other consumer loans are generally charged-off at 120-days past due. When, in our judgment, the borrower’s ability to make required interest and principal payments has resumed and collectability is no longer in doubt, the loan or lease could be returned to accrual status. The following table reflects period-end NALs and NPAs detail for each of the last five quarters:  212018 Third Quarter versus 2017 Fourth Quarter. Total NPAs increased by $14 million, or 4%, compared with December 31, 2017, primarily related to an increase in the C&amp;I portfolio, partially offset by decreases in nonperforming loans in the CRE and Residential mortgage portfolios. The C&amp;I increase was centered in a small number of credits from diverse industries. TDR Loans(This section should be read in conjunction with Note 3 of the Notes to Unaudited Condensed Consolidated Financial Statements and TDR Loans section of our 2017 Form 10-K. )Over the past five quarters, the accruing component of the total TDR balance has been consistently over 82%, indicating there is no identified credit loss and the borrowers continue to make their monthly payments. As of September 30, 2018, over 80% of the $476 million of accruing TDRs secured by residential real estate (Residential mortgage and Home equity in Table 13) are current on their required payments, with over 62% of the accruing pool having had no delinquency in the past 12 months. There is limited migration from the accruing to non-accruing components, and virtually all of the charge-offs come from the non-accruing TDR balances. The table below presents our accruing and nonaccruing TDRs at period-end for each of the past five quarters:Overall TDRs decreased slightly in the quarter. The commercial accruing TDR levels have also decreased slightly as compared to last quarter. Huntington continues to proactively work with our commercial borrowing relationships that require assistance. The resulting loan structures enable our borrowers to meet their commitments and Huntington to retain earning assets. The accruing component of TDRs meet the well secured definition and have demonstrated a period of satisfactory payment performance. ACL(This section should be read in conjunction with Note 3 of the Notes to Unaudited Condensed Consolidated Financial Statements. )Our total credit reserve is comprised of two different components, both of which in our judgment are appropriate to absorb credit losses inherent in our loan and lease portfolio: the ALLL and the AULC. Combined, these reserves comprise the total ACL. Our ACL methodology committee is responsible for developing the methodology, assumptions and estimates used in the calculation, as well as determining the appropriateness of the ACL. The ALLL represents the estimate of losses inherent in the loan portfolio at the reported date. Additions to the ALLL result from recording provision expense for loan losses or increased 22risk levels resulting from loan risk-rating downgrades or qualitative adjustments, while reductions reflect charge-offs (net of recoveries), decreased risk levels resulting from loan risk-rating upgrades, or the sale of loans. The AULC is determined by applying the same quantitative reserve determination process to the unfunded portion of the loan exposures adjusted by an applicable funding expectation. Loans originated for investment are stated at their principal amount outstanding adjusted for partial charge-offs, and net deferred loan fees and costs. Our ACL evaluation process includes the on-going assessment of credit quality metrics, and a comparison of certain ACL benchmarks to current performance. While the total ACL balance increased year over year, all of the relevant benchmarks remain strong. The table below reflects the allocation of our ALLL among our various loan categories during each of the past five quarters: 2018 Third Quarter versus 2017 Fourth Quarter At September 30, 2018, the ALLL was $761 million, compared to $691 million at December 31, 2017. The $70 million, or 10%, increase in the ALLL primarily relates to growth in reserve levels associated with new loan originations and the continued migration of the acquired loan portfolio into the originated portfolio. The ALLL to total loans rati</t>
  </si>
  <si>
    <t>HBAN</t>
  </si>
  <si>
    <t>HUNTINGTON BANCSHARES INC /MD/</t>
  </si>
  <si>
    <t>HBANP</t>
  </si>
  <si>
    <t>HBANM</t>
  </si>
  <si>
    <t>51143</t>
  </si>
  <si>
    <t>IBM</t>
  </si>
  <si>
    <t>INTERNATIONAL BUSINESS MACHINES CORP</t>
  </si>
  <si>
    <t>62996</t>
  </si>
  <si>
    <t>MAS</t>
  </si>
  <si>
    <t>MASCO CORP /DE/</t>
  </si>
  <si>
    <t>64996</t>
  </si>
  <si>
    <t>Management's Discussion and Analysis of Financial Condition and Results of OperationsForward-Looking StatementsThe Private Securities Litigation Reform Act of 1995 provides a “safe harbor” for certain forward-looking statements. Certain statements contained in this report are forward-looking statements based on the Company’s current expectations and beliefs concerning future developments and their potential effects on the Company. There can be no assurance that future developments affecting the Company will be those anticipated by the Company. Actual results may differ from those projected in the forward-looking statements. These forward-looking statements involve significant risks and uncertainties (some of which are beyond the control of the Company) and are subject to change based upon various factors, including but not limited to the following risks and uncertainties: changes in the demand for the Company’s insurance products, inflation and general economic conditions, including general market risks associated with the Company’s investment portfolio. the accuracy and adequacy of the Company’s pricing methodologies. catastrophes in the markets served by the Company. uncertainties related to estimates, assumptions and projections generally. the possibility that actual loss experience may vary adversely from the actuarial estimates made to determine the Company’s loss reserves in general. the Company’s ability to obtain and the timing of the approval of premium rate changes for insurance policies issued in states where the Company operates. legislation adverse to the automobile insurance industry or business generally that may be enacted in the states where the Company operates. the Company’s success in managing its business in non-California states. the presence of competitors with greater financial resources and the impact of competitive pricing and marketing efforts. the ability of the Company to successfully manage its claims organization outside of California. the Company's ability to successfully allocate the resources used in the states with reduced or exited operations to its operations in other states. changes in driving patterns and loss trends. acts of war and terrorist activities. court decisions and trends in litigation and health care and auto repair costs. and legal, cybersecurity, regulatory and litigation risks. The Company undertakes no obligation to publicly update or revise any forward-looking statements, whether as the result of new information, future events or otherwise. For a more detailed discussion of some of the foregoing risks and uncertainties, see the Company’s Annual Report on Form 10-K filed with the Securities and Exchange Commission on February 8, 2018. OVERVIEWA. GeneralThe operating results of property and casualty insurance companies are subject to significant quarter-to-quarter and year-to-year fluctuations due to the effect of competition on pricing, the frequency and severity of losses, the effect of weather and natural disasters on losses, general economic conditions, the general regulatory environment in states in which an insurer operates, state regulation of insurance including premium rates, changes in fair value of investments, and other factors such as changes in tax laws. The property and casualty insurance industry has been highly cyclical, with periods of high premium rates and shortages of underwriting capacity followed by periods of severe price competition and excess capacity. These cycles can have a significant impact on the Company’s ability to grow and retain business. This section discusses some of the relevant factors that management considers in evaluating the Company’s performance, prospects, and risks. It is not all-inclusive and is meant to be read in conjunction with the entirety of management’s discussion and analysis, the Company’s consolidated financial statements and notes thereto, and all other items contained within this Quarterly Report on Form 10-Q. B. BusinessThe Company is primarily engaged in writing personal automobile insurance through 14 insurance subsidiaries (“Insurance Companies”) in 11 states, principally California. The Company also writes homeowners, commercial automobile, commercial property, mechanical protection, and umbrella insurance. The Company's insurance policies are mostly sold through independent agents who receive a commission for selling policies. The Company believes that it has thorough underwriting and claims handling processes that, together with its agent relationships, provide the Company with competitive advantages. 25The following tables present direct premiums written, by state and line of insurance business, for the nine months ended September 30, 2018 and 2017:______________C. Regulatory and Legal MattersThe Department of Insurance (“DOI”) in each state in which the Company operates is responsible for conducting periodic financial, market conduct, and rating and underwriting examinations of the Insurance Companies in their states. Market conduct examinations typically review compliance with insurance statutes and regulations with respect to rating, underwriting, claims handling, billing, and other practices. The following table presents a summary of recent examinations:During the course of and at the conclusion of these examinations, the examining DOI generally reports findings to the Company. None of the findings reported to date are expected to be material to the Company’s financial position. In January 2018, the California DOI approved a 5. 0% rate increase on Mercury Insurance Company's private passenger automobile line of insurance business, which represented approximately 53% of the Company's total net premiums earned for the nine months ended September 30, 2018. This rate increase became effective in March 2018. The Company is, from time to time, named as a defendant in various lawsuits or regulatory actions incidental to its insurance business. The majority of lawsuits brought against the Company relate to insurance claims that arise in the normal course of business and are reserved for through the reserving process. For a discussion of the Company’s reserving methods, see the 26Company’s Annual Report on Form 10-K for the year ended December 31, 2017. The Company establishes reserves for non-insurance claims related lawsuits, regulatory actions, and other contingencies when the Company believes a loss is probable and is able to estimate its potential exposure. For loss contingencies believed to be reasonably possible, the Company also discloses the nature of the loss contingency and an estimate of the possible loss, range of loss, or a statement that such an estimate cannot be made. While actual losses may differ from the amounts recorded and the ultimate outcome of the Company's pending actions is generally not yet determinable, the Company does not believe that the ultimate resolution of currently pending legal or regulatory proceedings, either individually or in the aggregate, will have a material adverse effect on its financial condition or cash flows. In all cases, the Company vigorously defends itself unless a reasonable settlement appears appropriate. For a discussion of legal matters, see the Company’s Annual Report on Form 10-K for the year ended December 31, 2017, and Note 12. Contingencies of the Notes to Consolidated Financial Statements of this Quarterly Report. D. Critical Accounting Policies and EstimatesLoss and Loss Adjustment Expense Reserves ("Loss Reserves")  Preparation of the Company’s consolidated financial statements requires management’s judgment and estimates. The most significant is the estimate of loss reserves. Estimating loss reserves is a difficult process as many factors can ultimately affect the final settlement of a claim and, therefore, the loss reserve that is required. A key assumption in estimating loss reserves is the degree to which the historical data used to analyze reserves will be predictive of ultimate claim costs on incurred claims. Changes in the regulatory and legal environments, results of litigation, medical costs, the cost of repair materials, and labor rates, among other factors, can impact this assumption. In addition, time can be a critical part of reserving determinations since the longer the span between the incidence of a loss and the payment or settlement of a claim, the more variable the ultimate settlement amount could be. Accordingly, short-tail claims, such as property damage claims, tend to be more reasonably predictable than long-tail liability claims. The Company calculates a loss reserve point estimate rather than a range. There is inherent uncertainty with estimates and this is particularly true with loss reserve estimates. This uncertainty comes from many factors which may include changes in claims reporting and settlement patterns, changes in the regulatory and legal environments, uncertainty over inflation rates, and uncertainty for unknown items. The Company does not make specific provisions for these uncertainties, rather it considers them in establishing its loss reserve by reviewing historical patterns and trends and projecting these out to current loss reserves. The underlying factors and assumptions that serve as the basis for preparing the loss reserve estimate include paid and incurred loss development factors, expected average costs per claim, inflation trends, expected loss ratios, industry data, and other relevant information. The Company also engages independent actuarial consultants to review the Company’s loss reserves and to provide the annual actuarial opinions under statutory accounting principles as required by state regulation. The Company analyzes loss reserves quarterly primarily using the incurred loss, paid loss, average severity coupled with the claim count development methods, and the generalized linear model ("GLM") described below. When deciding among methods to use, the Company evaluates the credibility of each method based on the maturity of the data available and the claims settlement practices for each particular line of insurance business or coverage within a line of insurance business. The Company may also evaluate qualitative factors such as known changes in laws or legal rulings that could affect claims handling or other external environmental factors or internal factors that could affect the settlement of claims. When establishing the loss reserve, the Company will generally analyze the results from all of the methods used rather than relying on a single method. While these methods are designed to determine the ultimate losses on claims under the Company’s policies, there is inherent uncertainty in all actuarial models since they use historical data to project outcomes. The Company believes that the techniques it uses provide a reasonable basis in estimating loss reserves. 27information regarding inflation and frequency trends that the Company believes is useful in establishing loss reserves. The claim count development method analyzes historical claim count development to estimate future incurred claim count development for current claims. The Company applies these development factors against current claim counts by accident period to calculate ultimate expected claim counts. The Company analyzes catastrophe losses separately from non-catastrophe losses. For catastrophe losses, the Company generally determines claim counts based on claims reported and development expectations from previous catastrophes and applies an average expected loss per claim based on loss reserves established by adjusters and average losses on previous similar catastrophes. For catastrophe losses on individual properties that are expected to be total losses, the Company typically establishes reserves at the policy limits. At September 30, 2018 and December 31, 2017, the Company recorded its point estimate of approximately $1. 58 billion and $1. 51 billion ($1. 53 billion and $1. 45 billion, net of reinsurance), respectively, in loss reserves, which included approximately $684. 6 million and $668. 4 million ($672. 2 million and $626. 7 million, net of reinsurance), respectively, of incurred but not reported loss reserves (“IBNR”). IBNR includes estimates, based upon past experience, of ultimate developed costs, which may differ from case estimates, unreported claims that occurred on or prior to September 30, 2018 and December 31, 2017, and estimated future payments for reopened claims. Management believes that the liability for loss reserves is adequate to cover the ultimate net cost of losses and loss adjustment expenses incurred to date. however, since the provisions are necessarily based upon estimates, the ultimate liability may be more or less than such provisions. The Company evaluates its loss reserves quarterly. When management determines that the estimated ultimate claim cost requires a decrease for previously reported accident years, favorable development occurs and a reduction in losses and loss adjustment expenses is reported in the current period. If the estimated ultimate claim cost requires an increase for previously reported accident years, unfavorable development occurs and an increase in losses and loss adjustment expenses is reported in the current period. For the nine months ended September 30, 2018, the Company reported unfavorable development of approximately $70 million on the 2017 and prior accident years’ loss reserves. The majority of the unfavorable development in 2018 was attributable to higher than estimated California automobile losses resulting from severity in excess of expectations for bodily injury claims as well as higher than estimated defense and cost containment expenses in the California automobile line of insurance business. The Company has recently experienced an increase in the number of claims settled for high dollar amounts (over $25,000). The Company believes increased utilization of medical services, including epidural injections and surgical procedures, rising medical costs, an increase in alleged traumatic brain injuries and an aggressive plaintiff's bar have increased the cost to settle claims. Industry-wide data showed a 10. 1% quarterly increase in bodily injury severity in the California personal automobile line of insurance business for the fourth quarter of 2017, compared to a quarterly increase of between 2. 0% and 7. 1% for the preceding six quarters. Furthermore, the annual increase as of the second quarter of 2018 was 6. 3%. The industry severity trend suggests that the drivers of the increasing bodily injury claims costs affecting the Company are also impacting its competitors. For the nine months ended September 30, 2018, the Company recorded catastrophe losses of approximately $34 million  ($24 million of net losses after reinsurance benefits). The majority of the 2018 catastrophe losses were caused by the Carr Wildfire in Northern California, which resulted in $21 million of gross losses ($10 million of net losses after reinsurance benefits). Weather-related catastrophes across several states made up the remainder of the 2018 catastrophe losses. For a further discussion of the Company’s reserving methods, see the Company’s Annual Report on Form 10-K for the year ended December 31, 2017. InvestmentsThe Company’s fixed maturity and equity securities are classified as “trading” and carried at fair value as required when applying the fair value option, with changes in fair value reflected in net realized investment gains or losses in the consolidated statements of operations. The majority of equity holdings, including non-redeemable preferred stocks, are actively traded on national exchanges or trading markets, and are valued at the last transaction price on the balance sheet date. Fair Value of Financial InstrumentsFinancial instruments recorded in the consolidated balance sheets include investments, note receivable, other receivables, 28total return swap, accounts payable, options sold, and unsecured notes payable. The fair value of a financial instrument is the price that would be received to sell an asset or paid to transfer a liability in an orderly transaction between market participants at the measurement date. Due to their short-term maturity, the carrying values of other receivables and accounts payable approximate their fair values. All investments are carried on the consolidated balance sheets at fair value, as described in Note 3. Financial Instruments of the Notes to Consolidated Financial Statements. The Company’s financial instruments include securities issued by the U. S. government and its agencies, securities issued by states and municipal governments and agencies, certain corporate and other debt securities, equity securities, and exchange traded funds. At September 30, 2018, 98. 2% of the fair value of these financial instruments is based on observable market prices, observable market parameters, or is derived from such prices or parameters. The availability of observable market prices and pricing parameters can vary by financial instrument. Observable market prices and pricing parameters of a financial instrument, or a related financial instrument, are used to derive a price without requiring significant judgment. The Company may hold or acquire financial instruments that lack observable market prices or market parameters because they are less actively traded currently or in future periods. The fair value of such instruments is determined using techniques appropriate for each particular financial instrument. These techniques may involve some degree of judgment. The price transparency of the particular financial instrument will determine the degree of judgment involved in determining the fair value of the Company’s financial instruments. Price transparency is affected by a wide variety of factors, including the type of financial instrument, whether it is a new financial instrument and not yet established in the marketplace, and the characteristics particular to the transaction. Financial instruments for which actively quoted prices or pricing parameters are available or for which fair value is derived from actively quoted prices or pricing parameters will generally have a higher degree of price transparency. By contrast, financial instruments that are thinly traded or not quoted will generally have diminished price transparency. Even in normally active markets, the price transparency for actively quoted instruments may be reduced during periods of market dislocation. Alternatively, in thinly quoted markets, the participation of market makers willing to purchase and sell a financial instrument provides a source of transparency for products that otherwise are not actively quoted. Income TaxesAt September 30, 2018, the Company’s deferred income taxes were in a net liability position mainly due to deferred tax liabilities generated by unrealized gains on securities held and deferred acquisition costs. These deferred tax liabilities were substantially offset by deferred tax assets resulting from unearned premiums, loss reserve discounting, and expense accruals. The Company assesses the likelihood that its deferred tax assets will be realized and, to the extent management does not believe these assets are more likely than not to be realized, a valuation allowance is established. Management’s recoverability assessment of the Company’s deferred tax assets which are ordinary in character takes into consideration the Company’s strong history of generating ordinary taxable income and a reasonable expectation that it will continue to generate ordinary taxable income in the future. Further, the Company has the capacity to recoup its ordinary deferred tax assets through tax loss carryback claims for taxes paid in prior years. Finally, the Company has various deferred tax liabilities that represent sources of future ordinary taxable income. Management’s recoverability assessment with regard to its capital deferred tax assets is based on estimates of anticipated capital gains, tax-planning strategies available to generate future taxable capital gains, and the Company’s capacity to absorb capital losses carried back to prior years, each of which would contribute to the realization of deferred tax benefits. The Company has significant unrealized gains in its investment portfolio that could be realized through asset dispositions, at management’s discretion. In addition, the Company expects to hold certain debt securities, which are currently in loss positions, to recovery or maturity. Management believes unrealized losses related to these debt securities, which represent a portion of the unrealized loss positions at period-end, are fully realizable at maturity. Management believes its long-term time horizon for holding these securities allows it to avoid any forced sales prior to maturity. Further, the Company has the capability to generate additional realized capital gains by entering into sale-leaseback transactions using one or more of its appreciated real estate holdings. Finally, the Company has the capacity to recoup capital deferred tax assets through tax capital loss carryback claims for taxes paid within permitted carryback periods. The Company has the capability to implement tax planning strategies as it has a steady history of generating positive cash flows from operations and believes that its liquidity needs can be met in future periods without the forced sale of its investments. This capability assists management in controlling the timing and amount of realized losses generated during future periods. By prudent utilization of some or all of these strategies, management has the intent and believes that it has the ability to generate capital gains and minimize tax losses in a manner sufficient to avoid losing the benefits of its deferred tax assets. Management will continue to assess the need for a valuation allowance on a quarterly basis. Although realization is not assured, management believes it is more likely than not that the Company’s deferred tax assets will be realized. As a result of enactment of the Tax Cuts and Jobs Act of 2017 (the "Act") on December 22, 2017 that is effective for tax 29years beginning January 1, 2018, the Company made certain tax adjustments for the twelve months ended December 31, 2017. Adjustments were made to reflect the Company's deferred tax balances at December 31, 2017 that were computed at the new corporate rate of 21%, rather than the pre-enactment rate of 35%. Additional adjustments were made to account for the impact of the Act on the realizability of the Company's tax credit carryforwards and tax balances at December 31, 2017. These adjustments resulted in a net tax benefit of approximately $7. 4 million, which was reflected in net income for the twelve months ended December 31, 2017. The Company is currently evaluating other impacts that the Act may have on business and investment strategies as well as financial results in future years, and has not yet determined the extent of such impacts. There are complex factors at play, including the effect of insurance regulation and competition, which will likely require the tax benefits to be passed on to consumers, and changing dynamics in the capital markets, which may result in a shift in the Company’s allocation between taxable and tax-exempt investments. The Company’s effective income tax rate can be affected by several factors. These generally include tax-exempt investment income, other non-deductible expenses, and periodically, non-routine tax items such as changes in the statutory tax rates and adjustment to unrecognized tax benefits related to tax uncertainties. The effective tax rate for the nine months ended September 30, 2018 was 9. 2%, compared to 20. 6% for the same period in 2017. The decrease in the effective tax rate was principally due to a lower proportion of fully taxable income versus tax-exempt investment income for the nine months ended September 30, 2018, compared to the same period in 2017, combined with the lower statutory federal income tax rate effective January 1, 2018. The Company's effective tax rate for the nine months ended September 30, 2018 was lower than the statutory tax rate primarily as a result of tax-exempt investment income earned. Contingent LiabilitiesThe Company has known, and may have unknown, potential liabilities which include claims, assessments, lawsuits, or regulatory fines and penalties relating to the Company’s business. The Company continually evaluates these potential liabilities and accrues for them and/or discloses them in the notes to the consolidated financial statements where required. The Company does not believe that the ultimate resolution of currently pending legal or regulatory proceedings, either individually or in the aggregate, will have a material adverse effect on its financial condition, results of operations, or cash flows. See "Regulatory and Legal Matters" above and Note 12. Contingencies of the Notes to Consolidated Financial Statements. PremiumsThe Company’s insurance premiums are recognized as income ratably over the term of the policies and in proportion to the amount of insurance protection provided. Unearned premiums are carried as a liability on the consolidated balance sheets and are computed monthly on a pro-rata basis. The Company evaluates its unearned premiums periodically for premium deficiencies by comparing the sum of expected claim costs, unamortized acquisition costs, and maintenance costs partially offset by investment income to related unearned premiums. To the extent that any of the Company’s lines of insurance business become unprofitable, a premium deficiency reserve may be required. RESULTS OF OPERATIONSThree Months Ended September 30, 2018 Compared to Three Months Ended September 30, 2017 RevenuesNet premiums earned and net premiums written for the three months ended September 30, 2018 increased 7. 1% and 9. 4%, respectively, from the corresponding period in 2017. The increase in net premiums earned and net premiums written was primarily due to higher average premiums per policy arising from rate increases in the California private passenger automobile and homeowners lines of insurance business and growth in the number of private passenger automobile and homeowners policies written in California. The Company, which predominantly offers six-month personal automobile insurance policies, reintroduced twelve-month personal automobile policies for new business in its largest insurance subsidiary, Mercury Insurance Company (“MIC”), in March 2018. Twelve-month policies are generally sold for twice the price of six-month policies. The Company estimates that the total net premiums written for the three months ended September 30, 2018 increased by approximately $20 million due to the reintroduction of twelve-month policies in MIC, compared to what the total would have been without the reintroduction. There was no material impact to net premiums earned for the three months ended September 30, 2018 resulting from the reintroduction of twelve-month policies. 30 Net premiums earned included ceded premiums earned of $9. 5 million and $7. 8 million for the three months ended September 30, 2018 and 2017, respectively. Net premiums written included ceded premiums written of $12. 3 million and $8. 0 million for the three months ended September 30, 2018 and 2017, respectively. The increase in ceded premiums earned and ceded premiums written for the three months ended September 30, 2018 compared to the same period in 2017 resulted mostly from an increase in reinsurance rates, growth in the covered book of business and reinstatement premiums on the catastrophe reinsurance treaty effective July 1, 2018. Net premiums earned, a GAAP measure, represents the portion of net premiums written that is recognized as revenue in the financial statements for the periods presented and earned on a pro-rata basis over the term of the policies. Net premiums written is a non-GAAP financial measure which represents the premiums charged on policies issued during a fiscal period less any applicable reinsurance. Net premiums written is a statutory measure designed to determine production levels. The following is a reconciliation of net premiums earned to net premiums written:ExpensesLoss and expense ratios are used to interpret the underwriting experience of property and casualty insurance companies. The following table presents the Insurance Companies’ loss, expense, and combined ratios determined in accordance with GAAP:Loss ratio is calculated by dividing losses and loss adjustment expenses by net premiums earned. The Company's loss ratio was affected by unfavorable development of approximately $6 million and $4 million on prior accident years' loss reserves during the third quarter of 2018 and 2017, respectively. The majority of the unfavorable development in the third quarter of 2018 was attributable to higher than estimated California automobile losses resulting from severity in excess of expectations for bodily injury claims as well as higher than estimated defense and cost containment expenses in the California automobile line of insurance business. The majority of the unfavorable development in the third quarter of 2017 was attributable to higher than estimated California automobile losses. In addition, the third quarter 2018 loss ratio was negatively impacted by approximately $13 million of catastrophe losses, net of reinsurance benefits, primarily due to the Carr Wildfire in Northern California. The third quarter 2017 loss ratio was also negatively impacted by approximately $19 million of catastrophe losses, primarily due to the impact of Hurricane Harvey in Texas and Hurricane Irma in Florida and Georgia. Expense ratio is calculated by dividing the sum of policy acquisition costs and other operating expenses by net premiums earned. The expense ratio for the three months ended September 30, 2018 decreased compared to the same period in 2017, largely due to a decrease in other operating expenses coupled with an increase in net premiums earned and a slight reduction in average policy acquisition costs. Combined ratio is equal to loss ratio plus expense ratio and is the key measure of underwriting performance traditionally used in the property and casualty insurance industry. A combined ratio under 100% generally reflects profitable underwriting results, and a combined ratio over 100% generally reflects unprofitable underwriting results. Income tax expense was $11. 7 million and $11. 8 million for the three months ended September 30, 2018 and 2017, respectively. The $0. 1 million decrease in income tax expense was primarily due to a decrease in the federal corporate tax rate from 35% to 21%, partially offset by an increase in fully taxable income. Tax-exempt investment income, a component of total pre-tax income, remained relatively unchanged compared to the same period in 2017. 31InvestmentsThe following table presents the investment results of the Company:__________ The following tables present the components of net realized investment gains (losses) included in net income:32__________       Net IncomeNine Months Ended September 30, 2018 Compared to Nine Months Ended September 30, 2017 RevenuesNet premiums earned and net premiums written for the nine months ended September 30, 2018 increased 4. 7% and 8. 6%, respectively, from the corresponding period in 2017. The increase in net premiums earned and net premiums written was primarily due to higher average premiums per policy arising from rate increases in the California private passenger automobile and homeowners lines of insurance business and growth in the number of private passenger automobile and homeowners policies written in California. In addition, as a result of reintroducing twelve-month personal automobile insurance policies for new business in MIC in March 2018, as discussed above, the Company estimates that the total net premiums written for the nine months ended September 30, 2018 increased by approximately $43 million, compared to what the total would have been without the reintroduction. There was no material impact to net premiums earned for the nine months ended September 30, 2018 resulting from the reintroduction of twelve-month policies. 33Net premiums earned included ceded premiums earned of $34. 5 million and $16. 4 million for the nine months ended September 30, 2018 and 2017, respectively. Net premiums written included ceded premiums written of $28. 5 million and $13. 9 million for the nine months ended September 30, 2018 and 2017, respectively. The</t>
  </si>
  <si>
    <t>MCY</t>
  </si>
  <si>
    <t>MERCURY GENERAL CORP</t>
  </si>
  <si>
    <t>708819</t>
  </si>
  <si>
    <t>Management's DISCUSSION AND ANALYSIS OF FINANCIAL CONDITION AND RESULTS OF OPERATIONS. ITEM 2. MANAGEMENT’S DISCUSSION AND ANALYSIS OF FINANCIAL CONDITION AND RESULTS OF OPERATIONS. In this quarterly report on Form 10-Q, unless the context otherwise indicates, “McDermott”, “MDR”, “we,” “our”, “us” or the “Company” mean McDermott International, Inc. and its consolidated subsidiaries. CAUTIONARY STATEMENT CONCERNING FORWARD-LOOKING STATEMENTS. We are including the following discussion to inform our existing and potential security holders generally of some of the risks and uncertainties that can affect our company and to take advantage of the “safe harbor” protection for forward-looking statements that applicable federal securities law affords. This information should be read in conjunction with the unaudited Consolidated Financial Statements and the Notes thereto included in Item 1 of this report and the audited Consolidated Financial Statements and the related Notes and Item 7 “Management’s Discussion and Analysis of Financial Condition and Results of Operations” included in our Current Report on Form 8-K filed with the U. S. Securities and Exchange Commission (the “SEC”) on July 31, 2018 (the “July 31 Form 8-K”). From time to time, our management or persons acting on our behalf make “forward-looking statements,” within the meaning of the Private Securities Litigation Reform Act of 1995, to inform existing and potential security holders about our company. These statements may include projections and estimates concerning the scope, execution, timing and success of specific projects and our future RPOs, revenues, income and capital spending. Forward-looking statements are generally accompanied by words such as “achieve,” “anticipate,” “believe,” “continue,” “could,” “estimate,” “expect,” “forecast,” “goal,” “intend,” “may,” “might,” “plan,” “potential,” “predict,” “project,” “seek,” “should,” “strategy” or other words that convey the uncertainty of future events or outcomes. Sometimes we will specifically describe a statement as being a forward-looking statement and refer to this cautionary statement. In addition, various statements in this report, including those that express a belief, expectation or intention, as well as those that are not statements of historical fact, are forward-looking statements. Those forward-looking statements appear in the Notes to our Condensed Consolidated Financial Statements (the “Financial Statements”) in Item 1 of this report, in this Management’s Discussion and Analysis of Financial Condition and Results of Operations, Legal Proceedings in Item 1 of Part II of this report and elsewhere in this report. These forward-looking statements include, but are not limited to, statements that relate to, or statements that are subject to risks, contingencies or uncertainties that relate to:. MANAGEMENT’S DISCUSSION AND ANALYSIS OF FINANCIAL CONDITION AND RESULTS OF OPERATIONS. These forward-looking statements speak only as of the date of report. we disclaim any obligation to update these statements unless required by securities law, and we caution you not to rely on them unduly. We have based these forward-looking statements on our current expectations and assumptions about future events. While our management considers these expectations and assumptions to be reasonable, they are inherently subject to significant business, economic, competitive, regulatory and other risks, contingencies and uncertainties, most of which are difficult to predict and many of which are beyond our control. These risks, contingencies and uncertainties relate to, among other matters, the following:. MANAGEMENT’S DISCUSSION AND ANALYSIS OF FINANCIAL CONDITION AND RESULTS OF OPERATIONS. MANAGEMENT’S DISCUSSION AND ANALYSIS OF FINANCIAL CONDITION AND RESULTS OF OPERATIONS. We believe the items we have outlined above are important factors that could cause estimates in our financial statements to differ materially from actual results and those expressed in a forward-looking statement made in this quarterly report or elsewhere by us or on our behalf. We have discussed many of these factors in more detail elsewhere in this report, including those mentioned under the caption “Risk Factors” in this report and in our annual report on Form 10-K for the year ended December 31, 2017 (the “2017 Form 10-K”) and subsequent filings on Form 10-Q. These factors are not necessarily all the factors that could affect us. Unpredictable or unanticipated factors we have not discussed in this report or those other reports could also have material adverse effects on actual results of matters that are the subject of our forward-looking statements. We do not intend to update our description of important factors each time a potential important factor arises, except as required by applicable securities laws and regulations. We advise our security holders that they should (1) be aware that factors not referred to above could affect the accuracy of our forward-looking statements and (2) use caution and common sense when considering our forward-looking statements. Company Overview. Overview. On May 10, 2018 (the “Combination Date”), we completed our combination with CB&amp;I (the “Combination”) (see Note 3, Business Combination to the accompanying condensed consolidated financial statements (the “Financial Statements”) for further discussion). We are now a fully integrated provider of EPCI and technology solutions to the energy industry and design and build end-to-end infrastructure and technology solutions to transport and transform oil and gas into a variety of products. Our customers include national, major integrated and other oil and gas companies as well as producers of petrochemicals and electric power. Our proprietary technologies, integrated expertise and comprehensive solutions are utilized for LNG, power, offshore and subsea, and downstream (includes downstream oil and gas processing facilities and licensed technologies and catalysts) energy projects around the world. We execute our contracts through a variety of methods, principally fixed-price, but also including cost reimbursable, cost-plus, day-rate and unit-rate basis or some combination of those methods. Contracts are awarded usually awarded through a competitive bid process. Business Segments. Following completion of the Combination, during the second quarter of 2018, we reorganized our operations into five business segments. This reorganization is intended to better serve our global clients, leverage our workforce, help streamline operations and provide enhanced growth opportunities. Our five business segments, which represent our reportable segments are: North, Central &amp; South America (“NCSA”). Europe, Africa, Russia &amp; the Caspian (“EARC”). Middle East &amp; North Africa (“MENA”). Asia Pacific (“APAC”). and Technology. The segment information presented for the prior periods has been recast to conform to the 2018 presentation. We also report certain corporate and other non-operating activities under the heading “Corporate and Other. ” Corporate and Other primarily reflects costs that are not allocated to our segments. MANAGEMENT’S DISCUSSION AND ANALYSIS OF FINANCIAL CONDITION AND RESULTS OF OPERATIONS. Loss Projects. Based on our assessment at September 30, 2018, included in the preliminary purchase price allocation for the Combination (see Note 3, Business Combination, to the Financial Statements) were four projects determined to be in substantial loss positions, which included the Cameron LNG, Freeport LNG Trains 1 &amp; 2, Calpine and the now-completed IPL gas power projects. Based on our assessment at June 30, 2018, our Freeport LNG Trains 1 &amp; 2 project was not estimated to be in a loss position. however, as a result of changes in estimates during the third quarter of 2018, the project is now estimated to be in a loss position at completion. Our Freeport LNG Train 3 project is not anticipated to be in a loss position. Changes since our initial preliminary assessments during the second quarter of 2018 reflect unfavorable changes in estimates of $482 million on the Cameron LNG project, $194 million on the Freeport LNG Trains 1 &amp; 2 and Train 3 projects and $68 million on the Calpine project. These changes in estimates did not have a significant direct impact on our net income for the three or nine months ended September 30, 2018, as the impact of the changes in estimates were included as adjustments to the fair values reflected in the acquired balance sheet. Summary information for our significant ongoing loss projects as of September 30, 2018 is as follows:. Cameron LNG―At September 30, 2018, our U. S. LNG export facility project in Hackberry, Louisiana for Cameron LNG (within our NCSA operating group) was in a loss position. As of September 30, 2018, the project was approximately 37% complete on a post-Combination basis (approximately 83% on a pre-Combination basis) and had an accrued provision for estimated losses of approximately $127 million. The increase in our cost estimates recorded as adjustments to the fair value of the acquired balance sheet during the third quarter of 2018 were primarily due to changes in estimates resulting from a detailed reassessment of schedule and underlying cost base. The schedule analysis included a reassessment of the work to go, including re-work for which we may not be fully compensated, and took into account revisions to the estimation of productivity based on historical efforts and the quality and availability of labor resources throughout the revised project schedule. The revised schedule also results in loss of incentive revenue (approximately $40 million) and the application of contractual liquidated damages (approximately $17 million). These changes in estimates were reflected as adjustments to the fair values of various assets and liabilities reflected in the acquired balance sheet, as they resulted from refinements of estimates of conditions that existed as of the Combination Date, and primarily impacted Advance billings on contracts. Freeport LNG―At September 30, 2018, Trains 1 &amp; 2 of our U. S. LNG export facility project in Freeport, Texas for Freeport LNG (within our NCSA operating group) was in a loss position. As of September 30, 2018, the project was approximately 43% complete on a post-Combination basis (approximately 86% on a pre-Combination basis) and had an accrued provision for estimated losses of approximately $28 million. MANAGEMENT’S DISCUSSION AND ANALYSIS OF FINANCIAL CONDITION AND RESULTS OF OPERATIONS. The increase in the cost estimates recorded as adjustments to the fair value of the acquired balance sheet during the third quarter of 2018 were primarily due to changes in estimates resulting from a detailed reassessment of schedule and underlying cost base. The schedule analysis included a reassessment of the work to go, including re-work for which we may not be fully compensated, and took into account revisions to the estimation of productivity based on historical efforts and the quality and availability of labor resources throughout the revised project schedule. Our changes in estimates for the project also reflect our decision, reached in conjunction with ongoing customer discussions, to include liquidated damages (approximately $53 million) associated with the pre-Hurricane Harvey schedule. These changes in estimates were reflected as adjustments to the fair values of various assets and liabilities reflected in the acquired balance sheet, as they resulted from refinements of estimates of conditions that existed as of the Combination Date, and primarily impacted Advance billings on contracts. Calpine Power Project―At September 30, 2018, our U. S. gas turbine power project in the Northeast for Calpine (within our NCSA operating group) was in a loss position. As of September 30, 2018, the project was approximately 53% complete on a post-Combination basis (approximately 91% on a pre-Combination basis) and had an accrued provision for estimated losses of approximately $43 million. The increase in the cost estimates recorded as adjustments to the fair value of the acquired balance sheet during the third quarter of 2018 were primarily associated with revisions to the estimation of productivity based on historical performance. These changes in estimates were reflected as adjustments to the fair values of various assets and liabilities reflected in the acquired balance sheet, as they resulted from refinements of estimates of conditions that existed as of the Combination Date, and primarily impacted Advance billings on contracts. As discussed in “–Liquidity and Capital Resources” below, in order to maintain our ability to pursue the business opportunities from the strong order flow we are projecting, notwithstanding the usage of our working capital and capital resources to fund the payment of the increased costs on the three legacy loss projects described above, we have entered into new financing arrangements involving, among other things, the issuance of redeemable preferred stock and new letter of credit capacity. See “–Liquidity and Capital Resources” for more discussion of those arrangements. Strategic Review of Business Portfolio. We have performed a strategic review of our business portfolio, which included businesses acquired in the Combination. Our review included a focus on the Technology business pull-through and differentiated vertical combination capabilities to determine if any portions of our business are non-core for purposes of our vertically integrated offering model. As a result of our review, we identified our storage tank and U. S. pipe fabrication businesses as non-core for purposes of our vertically integrated offering model. As a result and in view of the considerations discussed below under “Liquidity and Capital Resources,” we are developing plans to seek buyers for each of the two businesses, which are subject to approval by our Board of Directors. We expect proceeds resulting from sales of these businesses would be utilized to reduce our outstanding debt. Results of Operations. Remaining Performance Obligations (“RPOs”). RPOs represent the amount of revenues we expect to recognize in the future from our contract commitments on projects. RPOs include the entire expected revenue values for joint ventures we consolidate and our proportionate values for consortiums we proportionately consolidate. We do not include expected revenues of contracts related to unconsolidated joint ventures in our RPOs, except to the extent of any subcontract awards we receive from those joint ventures. RPOs for each of our segments can consist of up to several hundred contracts. These contracts vary in size from less than one hundred thousand dollars in contract value to several billion dollars, with varying durations that can exceed five years. The timing of awards and differing types, sizes and durations of our contracts, combined with the geographic diversity and stages of completion of the associated projects, often results in fluctuations in our quarterly segment results as a percentage of total revenue. RPOs may not be indicative of future operating results, and projects in our RPOs may be cancelled, modified or otherwise altered by customers. We can provide no assurance as to the profitability of our contracts reflected in RPOs. It is possible that our estimates of profit could increase or decrease based on, among other things, changes in productivity, actual downtime and the resolution of change orders and claims with the customers. The timing of our revenue recognition may be impacted by the contracting structure of our contracts. Under fixed-price contracts, we perform our services and execute our projects at an established price. Fixed-price contracts, and hybrid contracts with a more significant fixed-price component, tend to provide us with greater control over project schedule and the timing of when work is performed and costs are incurred, and, accordingly, when revenue is recognized. Under cost-reimbursable contracts, we generally. MANAGEMENT’S DISCUSSION AND ANALYSIS OF FINANCIAL CONDITION AND RESULTS OF OPERATIONS. perform our services in exchange for a price that consists of reimbursement of all customer-approved costs and a profit component, which is typically a fixed rate per hour, an overall fixed fee or a percentage of total reimbursable costs. Cost-reimbursable contracts, and hybrid contracts with a more significant cost-reimbursable component, generally provide our customers with greater influence over the timing of when we perform our work, and, accordingly, such contracts often result in less predictability with respect to the timing of revenue recognition. Our shorter-term contracts and services are generally provided on a cost-reimbursable, fixed-price or unit price basis. Our RPOs by business segment as of September 30, 2018 and December 31, 2017 were as follows:. Of the September 30, 2018 RPOs, we expect to recognize revenues as follows:. See Note 4, Revenue Recognition, to the Financial Statements for further discussion of our RPOs. Three Months Ended September 30, 2018 vs Three Months Ended September 30, 2017. Revenues. MANAGEMENT’S DISCUSSION AND ANALYSIS OF FINANCIAL CONDITION AND RESULTS OF OPERATIONS. Revenues increased by 139%, or $1. 3 billion, in the third quarter of 2018 compared to the third quarter of 2017. Our third quarter 2018 revenues benefited by $1. 7 billion from the impact of the Combination. NCSA—Revenues increased by 2,385%, or $1. 5 billion, in the third quarter of 2018 (including $1. 4 billion from the impact of the Combination) compared to the third quarter of 2017. In the third quarter of 2018, a variety of projects and activities contributed to revenues, including:. In the third quarter of 2017, a variety of projects and activities contributed to revenues, including:. EARC—Revenues were $77 million in the third quarter of 2018 (including $52 million from the impact of the Combination). In the third quarter of 2018, a variety of projects and activities contributed to revenues, including:. MENA—Revenues decreased by 36%, or $263 million, in the third quarter of 2018 compared to the third quarter of 2017. Revenues in the third quarter of 2018 included $101 million as a result of the impact of the Combination. In the third quarter of 2018, a variety of projects and activities contributed to revenues, including:. MANAGEMENT’S DISCUSSION AND ANALYSIS OF FINANCIAL CONDITION AND RESULTS OF OPERATIONS. In the third quarter of 2017, a variety of projects and activities contributed to revenues, including:. APAC—Revenues decreased by 54%, or $87 million, in the third quarter of 2018 compared to the third quarter of 2017, primarily due to a reduction in the number of active projects. Revenues increased by $33 million as a result of the impact of the Combination. In the third quarter of 2018, a variety of projects and activities contributed to revenues, including:. In the third quarter of 2017, a variety of projects and activities contributed to revenues, including:. Technology—Revenues in the third quarter of 2018 were $148 million (all of which resulted from the Combination) and were primarily associated with licensing and proprietary equipment activities in the petrochemical and refining markets. MANAGEMENT’S DISCUSSION AND ANALYSIS OF FINANCIAL CONDITION AND RESULTS OF OPERATIONS. Operating Income. Segment operating income increased by 14%, or $25 million, in the third quarter of 2018 compared to the third quarter of 2017. Our third quarter 2018 operating income benefited by $121 million from the impact of the Combination (including $68 million of project related and other intangible assets and investment in unconsolidated affiliates related amortization), primarily within our Technology and NCSA segments. NCSA—Segment operating income (loss) in the third quarter of 2018 and 2017 was $97 million and ($3) million, respectively. The impact of the Combination generated approximately $103 million of operating income during the third quarter of 2018 (including $12 million of project related and other intangible assets amortization). In the third quarter of 2018, a variety of projects and activities contributed to operating income, including:. During the third quarter of 2018, our two U. S. LNG export facility projects and our gas turbine power projects in the Midwest and Northeast did not materially contribute to our operating margin. Our operating loss in the third quarter of 2017 was primarily due to a reduction in the number of active projects (as selling, general and administrative expenses were not reduced proportionally). EARC—Segment operating losses in the third quarter of 2018 and 2017 were $13 million and $5 million, respectively. Our third quarter 2018 operating loss included $6 million from the impact of the Combination (including $5 million of project related and other intangible assets amortization). In the third quarter of 2018, our operating loss was primarily attributable to our project results being offset by project related and other intangible assets amortization, selling, general and administrative expenses and losses from the investment in the io Oil and Gas unconsolidated joint venture. MANAGEMENT’S DISCUSSION AND ANALYSIS OF FINANCIAL CONDITION AND RESULTS OF OPERATIONS. In the third quarter of 2017, our operating loss was primarily attributable to a reduction in the number of active projects (as selling, general and administrative expenses were not reduced proportionally) and losses from the investment in the io Oil and Gas unconsolidated joint venture. MENA—Segment operating income in the third quarter of 2018 and 2017 was $89 million and $164 million, respectively. Our third quarter 2018 operating income benefited by $5 million from the impact of the Combination (including $7 million of project related and other intangible assets and investment in unconsolidated affiliate related amortization). In the third quarter of 2018, a variety of projects and activities contributed to operating income, including:. In the third quarter of 2017, a variety of projects and activities contributed to the increase in operating income, including:. APAC—Segment operating income in the third quarter of 2018 and 2017 was $9 million and $21 million, respectively. APAC operating project results did not materially benefit from the impact of the Combination. In the third quarter of 2018, a variety of projects and activities contributed to operating income, including:. Segment operating income in the third quarter of 2017 was primarily driven by marine transportation and installation activities, as well as recognition of approved change orders on active projects and fabrication activity at our Batam yard. During the quarter ended September 30, 2017, the Vashishta project was adversely impacted by vessel and marine equipment downtime, which, in turn, impacted the segment’s operating margin. MANAGEMENT’S DISCUSSION AND ANALYSIS OF FINANCIAL CONDITION AND RESULTS OF OPERATIONS. Technology—Segment operating income in the third quarter of 2018 was $20 million (including $43 million of project related and other intangible assets and investment in unconsolidated affiliate related amortization). The results were primarily associated with licensing and proprietary equipment activity in the petrochemicals market and included $4 million of income from our Chevron-Lummus Global (“CLG”) unconsolidated joint venture. Corporate and Other. In the third quarter of 2018 and 2017, Corporate and Other expenses were $73 million and $52 million, respectively. The increase in Corporate and Other expenses was primarily due to the following 2018 charges resulting from the impact of the Combination:. See Note 3, Business Combination, and Note 11, Restructuring and Integration Costs, to the Financial Statements for further discussion of these costs. Other Non-operating Items. Interest expense, net—Interest expense, net was $86 million and $12 million in the third quarter of 2018 and 2017, respectively. Interest expense, net in the third quarter of 2018 was primarily comprised of:. Interest expense, net in the third quarter of 2017 was primarily associated with our 8. 000% second-lien notes, which were redeemed in May 2018. See Note 12, Debt, to the Financial Statements for further discussion. Income tax expense—During the three months ended September 30, 2018, we recognized income tax expense of $44 million (effective tax rate of 99. 5%), compared to tax expense of $19 million (effective tax rate of 16. 8%) for the third quarter of 2017. Tax expense for the third quarter of 2018 was negatively impacted by losses in jurisdictions with no tax benefit ($41 million), partially offset by tax benefits related to research and development credits and other incentives ($7 million). MANAGEMENT’S DISCUSSION AND ANALYSIS OF FINANCIAL CONDITION AND RESULTS OF OPERATIONS. Nine Months Ended September 30, 2018 vs Nine Months Ended September 30, 2017. Revenues. Revenues increased by 104%, or $2. 4 billion, in the nine months ended September 30, 2018 compared to the nine months ended September 30, 2017. Our revenues for the 2018 period benefited by $2. 8 billion from the impact of the Combination, primarily within our NCSA, EARC, MENA and Technology segments. NCSA—Revenues increased by 1,892%, or $2. 5 billion, in the nine months ended September 30, 2018 (including $2. 3 billion from the impact of the Combination) compared to the nine months ended September 30, 2017. In the first nine months of 2018, a variety of projects and activities contributed to revenues, including:. In the first nine months of 2017, a variety of projects and activities contributed to revenues, including:. MANAGEMENT’S DISCUSSION AND ANALYSIS OF FINANCIAL CONDITION AND RESULTS OF OPERATIONS. EARC—Revenues increased by 739%, or $133 million, in the nine months ended September 30, 2018 (including $80 million from the impact of the Combination) compared to the nine months ended September 30, 2017. In the nine months ended September 30, 2018, a variety of projects and activities contributed to revenues, including:. In the nine months ended September 30, 2017, revenue was primarily associated with completion of activities on the Yamal project in the beginning of the second quarter of 2017. MENA—Revenues decreased by 20%, or $316 million, in the nine months ended September 30, 2018 (including $151 million from the impact of the Combination) compared to the nine months ended September 30, 2017. In the nine months ended September 30, 2018, a variety of projects and activities contributed to revenues, including:. In the first nine months of 2017, a variety of projects and activities contributed to revenues, including:. MANAGEMENT’S DISCUSSION AND ANALYSIS OF FINANCIAL CONDITION AND RESULTS OF OPERATIONS. APAC—Revenues decreased 36%, or $183 million, in the nine months ended September 30, 2018 (including $45 million from the impact of the Combination) compared to the nine months ended September 30, 2017. In the nine months ended September 30, 2018, a variety of projects and activities contributed to revenues, as follows:. In the nine months ended September 30, 2017, a variety of projects and activities contributed to revenues, as follows:. Technology—Revenues during the nine months ended September 30, 2018 were $253 million (all of which resulted from the impact of the Combination) and were primarily associated with licensing and proprietary equipment activities in the petrochemical and refining markets and the sale of catalyst. Operating Income. MANAGEMENT’S DISCUSSION AND ANALYSIS OF FINANCIAL CONDITION AND RESULTS OF OPERATIONS. Segment operating income increased by 36%, or $146 million, in the nine months of 2018 compared to the nine months of 2017. The first nine of months of 2018 operating income benefited by $194 million (including $90 million of project related and other intangible assets and investment in unconsolidated affiliates related amortization) from the impact of the Combination, primarily within our NCSA, MENA and Technology segments. NCSA—Segment operating income (loss) was $148 million and ($8) million during the nine months ended September 30, 2018 and 2017, respectively. Our first nine months of 2018 operating income benefited by $149 million from the impact of the Combination (including $19 million of project related and other intangible assets amortization). In the first nine months of 2018, a variety of projects and activities contributed to operating income, as follows:. During the first nine months of 2018, our two U. S. LNG export facility projects and our gas turbine power projects in the Midwest and Northeast did not materially contribute to our operating margin. In the first nine months of 2017, operating income was primarily associated with the commencement of fabrication activity on the BP Angelin EPCI gas field project, fabrication activity progress on the Abkatun-A2 platform and close-out improvements and recognition of approved change orders on certain completed projects. EARC—Segment operating losses were $24 million and $8 million during the nine months ended September 30, 2018 and 2017, respectively. Our first nine months of 2018 operating loss included $10 million from the Combination (including $7 million of project related and other intangible assets amortization). In both periods our project results were offset by the selling, general and administrative expenses and losses from our investment in the io Oil and Gas unconsolidated joint venture. The first nine months of 2018 were also impacted by project related and other intangible assets amortization. MENA—Segment operating income was $256 million and $346 million during the nine months ended September 30, 2018 and 2017, respectively. Our first nine months of 2018 operating income benefited by $11 million from the impact of the Combination (including $7 million of project related and other intangible assets and investment in unconsolidated affiliate related amortization). In the first nine months of 2018, a variety of projects and activities contributed to operating income, including:. MANAGEMENT’S DISCUSSION AND ANALYSIS OF FINANCIAL CONDITION AND RESULTS OF OPERATIONS. In the first nine months of 2017, a variety of projects and activities contributed to operating income, as follows:. APAC—Segment operating income was $125 million and $74 million during the nine months ended September 30, 2018 and 2017, respectively. APAC operating results did not materially benefit from the impact of the Combination. In the nine months ended September 30, 2018, a variety of projects and activities contributed to operating income, as follows:. In the nine months ended September 30, 2017, a variety of projects and activities contributed to operating income, as follows:. MANAGEMENT’S DISCUSSION AND ANALYSIS OF FINANCIAL CONDITION AND RESULTS OF OPERATIONS. During the nine months ended September 30, 2017, the Vashishta project did not contribute to our operating margin due to the impact of vessel and marine equipment downtime. Technology—Segment operating income during the nine months ended September 30, 2018 was $45 million (including $56 million of project related and other intangible assets and investment in unconsolidated affiliate related amortization). The results were primarily associated with licensing and proprietary equipment activity, as well as the supply of catalyst, and included $7 million of income from our CLG unconsolidated affiliate. Corporate and Other. For the nine months ended September 30, 2018 and 2017, Corporate and Other expenses were $308 million and $142 million, respectively. The increase in Corporate and Other expenses was primarily due to the following charges resulting from the impact of the Combination in the 2018 period:. See Note 3, Business Combination, and Note 11, Restructuring and Integration Costs, to the Financial Statements for further discussion. Other Non-operating Items. Interest expense, net—Interest expense, net was $169 million and $51 million during the nine months ended September 30, 2018 and 2017, respectively. Interest expense in the nine months ended September 30, 2018 was primarily comprised of:. See Note 12, Debt, to the Financial Statements for further discussion. Interest expense, net in the nine months ended September 30, 2017 was primarily associated with our 8. 000% second-lien notes, which were redeemed in May 2018, and our prior term loan, which was repaid in June 2017. Other non-operating expense, net—Other non-operating expense, net was $13 million duri</t>
  </si>
  <si>
    <t>712034</t>
  </si>
  <si>
    <t>Management's Discussion and Analysis of Financial Condition and Results of Operations31Item 3. Disclosures About Market Risk43Item 4. Controls and Procedures43PART II — OTHER INFORMATION44Item 1. Legal Proceedings44Item 1A. Risk Factors44Item 2. Unregistered Sales of Equity Securities and Use of Proceeds46Item 3. Defaults Upon Senior Securities46Item 4. Mine Safety Disclosures46Item 5. Other Information46Item 6. Exhibits46SIGNATURES483PART I — FINANCIAL INFORMATIONITEM 1. FINANCIAL STATEMENTSACCO Brands Corporation and SubsidiariesCondensed Consolidated Balance SheetsSee Notes to Condensed Consolidated Financial Statements (Unaudited). 4ACCO Brands Corporation and SubsidiariesConsolidated Statements of Income(Unaudited)See Notes to Condensed Consolidated Financial Statements (Unaudited). 5ACCO Brands Corporation and SubsidiariesConsolidated Statements of Comprehensive Income (Unaudited)See Notes to Condensed Consolidated Financial Statements (Unaudited). 6ACCO Brands Corporation and SubsidiariesCondensed Consolidated Statements of Cash Flows(Unaudited)See Notes to Condensed Consolidated Financial Statements (Unaudited). 7ACCO Brands Corporation and SubsidiariesNotes to Condensed Consolidated Financial Statements (Unaudited)1. Basis of PresentationAs used in this Quarterly Report on Form 10-Q for the quarter ended September 30, 2018, the terms "ACCO Brands," "ACCO," the "Company," "we," "us," and "our" refer to ACCO Brands Corporation and its consolidated subsidiaries. The management of ACCO Brands Corporation is responsible for the accuracy and internal consistency of the preparation of the condensed consolidated financial statements and notes contained in this Quarterly Report on Form 10-Q. The condensed consolidated interim financial statements have been prepared pursuant to the rules and regulations of the SEC. Although the Company believes the disclosures are adequate to make the information presented not misleading, certain information and note disclosures normally included in annual financial statements prepared in accordance with generally accepted accounting principles in the U. S. ("GAAP") have been condensed or omitted pursuant to those rules and regulations. These condensed consolidated financial statements should be read in conjunction with the consolidated financial statements and notes thereto included in the Company’s Annual Report on Form 10-K for the year ended December 31, 2017. The Condensed Consolidated Balance Sheet as of September 30, 2018, the related Consolidated Statements of Income and the Consolidated Statements of Comprehensive Income for the three and nine months ended September 30, 2018 and 2017 and Condensed Consolidated Statements of Cash Flows for the nine months ended September 30, 2018 and 2017 are unaudited. The December 31, 2017 Condensed Consolidated Balance Sheet data was derived from audited financial statements, but does not include all annual disclosures required by GAAP. The above referenced financial statements included herein were prepared by management and reflect all adjustments (consisting solely of normal recurring items unless otherwise noted) which are, in the opinion of management, necessary for the fair presentation of results of operations and cash flows for the interim periods ended September 30, 2018 and 2017, and the financial position of the Company as of September 30, 2018. Interim results may not be indicative of results for a full year. On July 2, 2018, the Company completed the acquisition (the "GOBA Acquisition") of GOBA Internacional, S. A. de C. V. ("GOBA"), a leading provider of school and craft products in Mexico under the Barrilito® brand, for a preliminary purchase price of approximately $37. 3 million, net of cash acquired, and subject to working capital and other adjustments. The GOBA Acquisition is expected to increase the breadth and depth of our distribution, especially with wholesalers and retailers throughout Mexico and complement our existing office products portfolio with a strong offering of school products. The results of GOBA are included in the ACCO Brands International segment as of July 2, 2018. On January 31, 2017, the Company completed the acquisition (the "Esselte Acquisition") of Esselte Group Holdings AB ("Esselte"). Accordingly, the financial results of Esselte are included in the Company's condensed consolidated financial statements as of February 1, 2017, and are reflected in all three of the Company's reportable segments. See "Note 3. Acquisitions" for details on the acquisitions. In accordance with the adoption of the Accounting Standard Update ("ASU") No. 2017-07, Compensation - Retirement Benefits (Topic 715): Improving the Presentation of Net Periodic Pension Cost and Net Periodic Postretirement Benefit Cost, the Company has retrospectively revised its presentation of pension costs, reclassifying the non-service components of periodic pension income/cost to "Non-operating pension income" in the Consolidated Statements of Income. See "Note 2. Recent Accounting Pronouncements and Adopted Accounting Standards" for details on the new standard. The preparation of financial statements in conformity with GAAP requires management to make certain estimates and assumptions that affect the reported assets and liabilities at the date of the financial statements and the reported revenues and expenses during the reporting periods. Actual results could differ from those estimates. 2. Recent Accounting Pronouncements and Adopted Accounting StandardsRecent Accounting PronouncementsIn August 2018, the Financial Accounting Standards Board (the "FASB") issued ASU No. 2018-15, Intangibles - Goodwill and Other - Internal-Use Software (Subtopic 350-40), Customer’s Accounting for Implementation Costs Incurred in a Cloud Computing Arrangement That Is a Service Contract. This ASU aligns the requirements for capitalizing implementation costs 8ACCO Brands Corporation and SubsidiariesNotes to Condensed Consolidated Financial Statements (Unaudited) (Continued)incurred in a hosting arrangement that is a service contract with the requirements for capitalizing implementation costs incurred to develop or obtain internal-use software (and hosting arrangements that include an internal use software license). The Company is currently in the process of evaluating the impact of adoption of ASU 2018-15 on the Company’s consolidated financial statements. ASU 2018-015 is effective for fiscal years ending after December 15, 2019. Early adoption of the standard is permitted, including adoption in any interim period for which financial statements have not been issued. In August 2018, the FASB issued ASU No. 2018-14, Compensation - Retirement Benefits - Defined Benefit Plans - General (Subtopic 715-20), Disclosure Framework - Changes to the Disclosures Requirements for Defined Benefit Plans Income Statement - Reporting Comprehensive Income (Topic 220). This ASU removes disclosures that no longer are considered cost beneficial, clarifies the specific requirements of disclosures, and adds disclosure requirements identified as relevant. The Company does not expect the adoption of ASU 2018-14 to have a material impact on its consolidated financial statements. ASU 2018-14 is effective for fiscal years ending after December 15, 2020. Early adoption is permitted for all entities and is to be applied on a retrospective basis. The Company will adopt ASU 2018-14 at the end of its 2018 fiscal year. In February 2018, the FASB issued ASU No. 2018-02, Income Statement - Reporting Comprehensive Income (Topic 220). In December 2017, the Tax Cuts and Jobs Act (the "U. S. Tax Act") was signed into law. Prior to ASU 2018-02, GAAP required deferred tax assets and deferred tax liabilities to be adjusted for the effect of a change in tax laws or rates with the effect included in income from continuing operations in the reporting period including the enactment date. The U. S. Tax Act reduces the historical U. S. corporate tax rate and the effect of that change is required to be included in income from continuing operations, even if the original tax effects were recorded in Accumulated Other Comprehensive Income ("AOCI"). This could cause some tax effects to become stranded in AOCI as they are not updated to reflect the new tax rate. This new standard allows a company to elect to reclass the stranded tax effects resulting from the U. S. Tax Act from AOCI to retained earnings. The adoption of the new standard may be applied in the period of adoption or retrospectively to each period(s) effected by the change in the corporate tax rate. The Company is currently in the process of evaluating the impact of adoption of ASU 2018-02 on the Company’s consolidated financial statements. ASU 2018-02 is effective for fiscal years and interim periods within those fiscal years beginning after December 15, 2018. Early adoption of the standard is permitted, including adoption in any interim period for which financial statements have not been issued. In August 2017, the FASB issued ASU No. 2017-12, Derivative and Hedging (Topic 815), Targeted Improvements to Accounting for Hedging Activities. This ASU improves certain aspects of the hedge accounting model, including making more risk management strategies eligible for hedge accounting and simplifying the assessment of hedge effectiveness. The Company is currently in the process of assessing the impact of adoption of ASU 2017-12 on the Company's consolidated financial statements. The Company will adopt ASU 2017-12 at the beginning of its 2019 fiscal year. In February 2016, the FASB issued ASU No. 2016-02, Leases (Topic 842). This ASU amends the existing accounting standard for leases. The amendments are intended to increase transparency and comparability among organizations by requiring recognition of lease assets and lease liabilities on the balance sheet and disclosure of key information about leasing arrangements. The new standard will be effective for annual periods beginning after December 15, 2018, including interim periods within that reporting period, and early adoption is permitted. The Company is currently evaluating the new guidance to determine the impact it will have on its consolidated financial statements and disclosures, but expects the impact to the Company’s Consolidated Balance Sheet to be material. At this time, the Company does not expect the adoption of ASU 2016-02 to have a material impact on its Consolidated Statements of Income. The Company is in the process of analyzing existing leases, practical expedients, and deploying its implementation strategy. The Company will adopt ASU 2016-02 at the beginning of its 2019 fiscal year. In July 2018, the FASB issued ASU 2018-11 Leases (Topic 842), Targeted Improvements. With this ASU, the FASB decided to provide another transition method in addition to the existing transition method by allowing entities to initially apply ASU 2016-02 at the adoption date (January 1, 2019 for the Company) and recognize a cumulative-effect adjustment to the opening balance of retained earnings in the period of adoption. An entity that elects this additional (and optional) transition method must provide the required Topic 840 disclosures for all periods that continue to be in accordance with Topic 840. The amendments do not change the existing disclosure requirements in Topic 840 (for example, they do not create interim disclosure requirements that entities previously were not required to provide). The Company will apply this new transition method upon adoption of ASU 2016-02. There are no other recently issued accounting standards that are expected to have a material effect on the Company’s financial condition, results of operations or cash flow. 9ACCO Brands Corporation and SubsidiariesNotes to Condensed Consolidated Financial Statements (Unaudited) (Continued)Recently Adopted Accounting StandardsOn January 1, 2018, we adopted the accounting standard ASU No. 2017-07, Compensation - Retirement Benefits (Topic 715): Improving the Presentation of Net Periodic Pension Cost and Net Periodic Postretirement Benefit Cost. The new standard requires presentation of all components of net periodic pension and postretirement benefit costs, other than service costs, in an income statement line item included in "Non-operating expense (income). " The service cost component will continue to be presented in selling, general and administrative expenses ("SG&amp;A"). The Company used the practical expedient which permits an employer to use the amounts disclosed in its pension disclosures as the basis for applying the retrospective presentation requirements. On this basis, the Company restated its operating income, which was reduced by $8. 5 million for the year ended December 31, 2017. For the three and nine months ended September 30, 2017 the restated amounts were $2. 0 million and $6. 2 million, respectively. On January 1, 2018, we adopted the accounting standard ASU 2014-09, Revenue from Contracts with Customers and all the related amendments (Topic 606) and applied it to contracts which were not completed as of January 1, 2018 using the modified retrospective method. A completed contract is one where all (or substantially all) of the revenue was recognized in accordance with the revenue guidance that was in effect before the date of initial application of ASU 2014-09. We recognized the cumulative effect of $1. 6 million, net of tax, upon adopting ASU 2014-09 as an addition to opening retained earnings as of January 1, 2018. The comparative information has not been restated and continues to be reported under the accounting standards in effect for those periods. The majority of our revenue is recognized at a point in time, when control is transferred to our customer, which is usually when products are shipped or delivered based upon the specific terms contained within the agreement. Our general payment terms are usually within 30-90 days. We do not have any significant financing components. The cumulative effect of the changes on our January 1, 2018 opening Condensed Consolidated Balance Sheet due to the adoption of ASU 2014-09 was as follows:10ACCO Brands Corporation and SubsidiariesNotes to Condensed Consolidated Financial Statements (Unaudited) (Continued)The impact of the adoption of ASU 2014-09 on our Consolidated Statements of Income and Condensed Consolidated Balance Sheet for the three and nine-month periods ended September 30, 2018 was as follows:See "Note 5. Revenue Recognition" for the required disclosures related to ASU 2014-09. 3. AcquisitionsAcquisition of GOBAOn July 2, 2018, the Company completed the GOBA Acquisition. GOBA is a leading provider of school and craft products in Mexico under the Barrilito® brand. The GOBA Acquisition is expected to increase the breadth and depth of our distribution, especially with wholesalers and retailers throughout Mexico and complement our existing office products portfolio with a strong offering of school products. The results of GOBA are included in the ACCO Brands International segment as of July 2, 2018. The purchase price paid at closing was Mex$782. 5 million (US$39. 2 million based on July 2, 2018 exchange rates), subject to working capital and other adjustments. The preliminary purchase price, net of cash acquired of $1. 9 million, was $37. 3 million. A portion of the purchase price (Mex$115. 0 million ($5. 8 million based on July 2, 2018 exchange rates)) is being held in an escrow account for a period of up to 5 years after closing in the event of any claims against the sellers under the stock purchase agreement. The Company may also make claims against the sellers directly, subject to limitations in the stock purchase agreement, if the escrow is depleted. The GOBA Acquisition and related expenses were funded by increased borrowing under our 2017 Revolving Facility (as defined below). For accounting purposes, the Company was the acquiring enterprise. The GOBA Acquisition was accounted for as a purchase combination and GOBA's results are included in the Company’s condensed consolidated financial statements as of July 2, 2018. The net sales for GOBA for both the three and nine months ended September 30, 2018 were $10. 0 million. 11ACCO Brands Corporation and SubsidiariesNotes to Condensed Consolidated Financial Statements (Unaudited) (Continued)The following table presents the preliminary allocation of the consideration given to the fair values of the assets acquired and liabilities assumed at the date of acquisition. We are continuing our review of our fair value estimate of assets acquired and liabilities assumed during the measurement period, which will conclude as soon as we receive the information we are seeking about facts and circumstances that existed as of the acquisition date or learn that more information is not available. This measurement period will not exceed one year from the acquisition date. The excess of the purchase price over the fair value of net assets acquired is allocated to goodwill. Our fair value estimate of assets acquired and liabilities assumed is pending the completion of several elements, including the valuations of the fair value of the assets acquired and liabilities assumed and final review by our management. The primary areas that are not yet finalized relate to intangible assets, property, plant and equipment, liabilities and income and other taxes. Accordingly, there could be material adjustments to our condensed consolidated financial statements, including changes in our amortization and depreciation expense related to the valuation of intangible assets and property and equipment acquired and their respective useful lives, among other adjustments. The final determination of the purchase price, fair values and resulting goodwill may differ significantly from what is reflected in these condensed consolidated financial statements. During the three and nine ended September 30, 2018, transaction costs related to the GOBA Acquisition were $0. 6 million and $0. 9 million, respectively. These costs were reported as interest and selling, general and administrative expenses in the Company's Consolidated Statements of Income. Pro forma financial information is not presented due to immateriality. Acquisition of EsselteOn January 31, 2017, ACCO Europe Limited ("ACCO Europe"), an indirect wholly-owned subsidiary of the Company, completed the Esselte Acquisition. The Esselte Acquisition was made pursuant to the share purchase agreement dated October 21, 2016, as amended (the "Purchase Agreement"), among ACCO Europe, the Company and an entity controlled by J. W. Childs (the 12ACCO Brands Corporation and SubsidiariesNotes to Condensed Consolidated Financial Statements (Unaudited) (Continued)"Seller"). As a result of the acquisition of Esselte, ACCO Brands became a leading European manufacturer and marketer of branded consumer and office products. The Esselte Acquisition added the Leitz®, Rapid® and Esselte® brands in the storage and organization, stapling, punching, business machines and do-it-yourself tools product categories to the Company's portfolio. The combination improved ACCO Brands’ scale and enhanced its position as an industry leader in Europe. The purchase price paid at closing was €302. 9 million (US$326. 8 million based on January 31, 2017 exchange rates) and was subject to a working capital adjustment that reduced it by $0. 3 million. The purchase price, net of cash acquired of $34. 2 million, was $292. 3 million. A portion of the purchase price (€8. 1 million (US$8. 7 million based on January 31, 2017 exchange rates)) is being held in an escrow account for a period of up to two years after closing as ACCO Europe’s sole recourse against Seller in the event of any claims against Seller under the Purchase Agreement. As of September 30, 2018, the balance remaining in the escrow account was $6. 9 million. A warranty and indemnity insurance policy held by the Company and ACCO Europe insures certain of Seller’s contractual obligations to ACCO Europe under the Purchase Agreement for up to €40. 0 million (US$43. 2 million based on January 31, 2017 exchange rates) for a period of up to seven years, subject to certain deductibles and limitations set forth in the policy. The Esselte Acquisition and related expenses were funded through a term loan of €300. 0 million (US$320. 8 million based on January 27, 2017 exchange rates) and cash on hand. For accounting purposes, the Company was the acquiring enterprise. The Esselte Acquisition was accounted for as a purchase combination and Esselte's results are included in the Company’s condensed consolidated financial statements as of February 1, 2017. The January 2018 net sales for Esselte were $44. 2 million. Esselte contributed $107. 7 million and $274. 5 million of net sales for the three and nine months ended September 30, 2017, respectively. The following table presents the allocation of the consideration given to the fair values of the assets acquired and liabilities assumed at the date of acquisition. 13ACCO Brands Corporation and SubsidiariesNotes to Condensed Consolidated Financial Statements (Unaudited) (Continued)In the fourth quarter of 2017, we finalized our fair value estimate of assets acquired and liabilities assumed as of the acquisition date. The excess of the purchase price over the fair value of net assets acquired was allocated to goodwill. The goodwill of $106. 5 million is primarily attributable to synergies expected to be realized from facility integration, headcount reduction and other operational streamlining activities, and from the existence of an assembled workforce. During the three and nine months ended September 30, 2017, transaction costs related to the Esselte Acquisition were $1. 6 million and $5. 0 million, respectively. These costs were reported as selling, general and administrative expenses in the Company's Consolidated Statements of Income. 4. Long-term Debt and Short-term BorrowingsNotes payable and long-term debt, listed in order of the priority of security interests in assets of the Company, consisted of the following as of September 30, 2018 and December 31, 2017:In connection with the Esselte Acquisition, the Company entered into a Third Amended and Restated Credit Agreement (the "2017 Credit Agreement"), dated as of January 27, 2017, among the Company, certain subsidiaries of the Company, Bank of America, N. A. , as administrative agent, and the other agents and various lenders party thereto. The 2017 Credit Agreement provides for a five-year senior secured credit facility, which consists of a €300. 0 million (US$320. 8 million based on January 27, 2017 exchange rates) term loan facility, an A$80. 0 million (US$60. 4 million based on January 27, 2017 exchange rates) term loan facility, and a US$400. 0 million multi-currency revolving credit facility (the "2017 Revolving Facility"). Effective July 26, 2018, the Company entered into the First Amendment (the "First Amendment") to the 2017 Credit Agreement among the Company, certain subsidiaries of the Company, Bank of America, N. A. , as administrative agent, and the other lenders party thereto. The First Amendment increased the aggregate revolving credit commitments under the 2017 Revolving Facility by $100. 0 million such that, after giving effect to such increase, the aggregate amount of revolving credit available under the 2017 Revolving Facility is $500. 0 million. In addition, the First Amendment also affected certain technical amendments to the 2017 Credit Agreement, including the addition of provisions relating to LIBOR successor rate procedures if LIBOR becomes unascertainable or is discontinued in the future and to expressly permit certain intercompany asset transfers. As of September 30, 2018, there were $272. 8 million in borrowings outstanding under the 2017 Revolving Facility. The remaining amount available for borrowings as of September 30, 2018 was $216. 7 million (allowing for $10. 5 million of letters of credit outstanding on that date). During the second quarter of 2018, the Company repurchased $25. 0 million of its Senior Unsecured Notes at par. 14ACCO Brands Corporation and SubsidiariesNotes to Condensed Consolidated Financial Statements (Unaudited) (Continued)As described in the Company's 2017 Annual Report on Form 10-K, we must meet certain restrictive debt covenants under the senior secured credit facilities. The indenture governing our outstanding senior unsecured notes also contains certain covenants. As of and for the periods ended September 30, 2018 and December 31, 2017, the Company was in compliance with all applicable loan covenants. 5. Revenue RecognitionOn January 1, 2018, the Company adopted accounting standard ASU 2014-09, Revenue from Contracts with Customers and all related amendments (Topic 606), applying the modified retrospective transition method to all customer contracts that were not completed as of January 1, 2018. Results for reporting periods beginning after December 31, 2017 are presented under ASU 2014-09, while prior period amounts are not adjusted and continue to be reported under the accounting standards in effect for the prior period. The Company recorded a net increase to beginning retained earnings of $1. 6 million as of January 1, 2018 due to the cumulative impact of adopting ASU 2014-09. The impact of adopting ASU 2014-09 to our financial statements as of, and for the three and nine months ended September 30, 2018 was immaterial. Revenue is recognized when control of the promised goods or services is transferred to our customers in an amount reflective of the consideration we expect to be receive in exchange for those goods or services. Taxes we collect concurrent with revenue producing activities are excluded from revenue. Incidental items incurred that are immaterial in the context of the contract are expensed. We have elected the practical expedient to not disclose contracts that have a term of 1 year or less. Performance ObligationsAt the inception of each contract, the Company assesses the products and services promised and identifies each distinct performance obligation. To identify the performance obligations, the Company considers all products and services promised regardless of whether they are explicitly stated or implied within the contract or by standard business practices. Freight and distribution activities performed before the customer obtains control of the goods are not considered promised services under customer contracts and therefore are not distinct performance obligations. The Company has chosen to account for shipping and handling activities as a fulfillment activity, and therefore accrues the expense of freight and distribution in "Cost of products sold" when product is shipped. Nature of our Products and ServicesProducts: For our products, we transfer control and recognize a sale when we either ship the product from our manufacturing facility or distribution center, procure the product from one of our vendors, or upon delivery to a customer specified location depending upon the terms in the customer agreement. For consignment arrangements, revenue is not recognized until the products are sold to the end customer. The amount of consideration we receive and revenue we recognize is impacted by incentives ("Customer Program Costs"), including sales rebates (which are generally tied to achievement of certain sales volume levels). in-store promotional allowances. shared media and customer catalog allowances. other cooperative advertising arrangements. freight allowance programs offered to our customers. and allowance for discounts and returns. We recognize Customer Program Costs as a deduction to gross sales at the time that the associated revenue is recognized. We estimate discounts based upon an analysis of historical trends and record them as reductions to "Net sales" and "Accounts receivable, net". We estimate and record a returns reserve, on a gross basis, as a reduction to "Net sales" and "Cost of products sold" with increases to "Other current liabilities" and "Inventories. " We adjust our estimate of revenue when the most likely amount of consideration we expect to receive changes. Service or Extended Maintenance Agreements ("EMAs"): Depending on the terms of the EMA, we may defer recognition of the consideration received for any unsatisfied obligations. We use an observable price to determine the stand-alone selling price for separate performance obligations or a cost plus margin approach, for our separately priced service/maintenance agreements that extend mechanical and maintenance coverage beyond our base warranty coverage to our Print Finishing Solutions customers. These agreements range in duration from three months to 60 months, however, most agreements are one year or less. We generally receive payment at inception of the EMAs and recognize revenue over the term of the agreement on a straight line basis. As of January 1, 2018, there was $5. 2 million of unearned revenue associated with outstanding EMAs, primarily reported in "Other current liabilities". During the three and nine months ended September 30, 2018, $4. 0 million and $11. 8 million of the unearned revenue was recognized, respectively. As of September 30, 2018, the amount of unearned revenue was $5. 2 million. We expect to 15ACCO Brands Corporation and SubsidiariesNotes to Condensed Consolidated Financial Statements (Unaudited) (Continued)recognize approximately $4. 5 million of the unearned amount in the next 12 months and $0. 7 million in future periods beyond the next 12 months. Disaggregation of RevenuesIn accordance with ASU 2014-09, the following table disaggregates revenue from contracts with customers into regional geographies. The Company has determined that disaggregating revenue into these categories provides appropriate disclosure and achieves associated objectives to depict how the nature, amount, timing and uncertainty of revenue and cash flows are affected by economic factors. The following table presents our revenue disaggregated by regional geography(1), based upon our reporting segments for the three and nine months ended September 30, 2018 and 2017:(1) Net sales are attributed to geographic areas based on the location of the selling subsidiaries. (2) ACCO Brands EMEA is comprised largely of Europe, but also includes export sales to the Middle East and Africa. The following table presents our revenue disaggregated by the timing of revenue recognition for the three and nine months ended September 30, 2018:16ACCO Brands Corporation and SubsidiariesNotes to Condensed Consolidated Financial Statements (Unaudited) (Continued)6. Pension and Other Retiree Benefits The components of net periodic benefit (income) cost for pension and post-retirement plans for the three and nine months ended September 30, 2018 and 2017 were as follows: We expect to contribute approximately $21. 3 million to our defined benefit plans in 2018. For the nine months ended September 30, 2018, we have contributed $18. 4 million to these plans. 7. Stock-Based CompensationThe following table summarizes our stock-based compensation expense (including stock options, restricted stock units ("RSUs") and performance stock units ("PSUs")) for the three and nine months ended September 30, 2018 and 2017:We generally recognize compensation expense for stock-based awards ratably over the vesting period. Stock-based compensation expense for each of the nine months ended September 30, 2018 and 2017 includes $1. 0 million and $0. 8 million, respectively, of expense related to stock awards granted to eligible non-employee directors, which were fully vested on the grant date. 17ACCO Brands Corporation and SubsidiariesNotes to Condensed Consolidated Financial Statements (Unaudited) (Continued)The following table summarizes our unrecognized compensation expense and the weighted-average period over which the expense will be recognized as of September 30, 2018:8. InventoriesThe components of inventories were as follows:9. Goodwill and Identifiable Intangible AssetsGoodwillAs more fully described in the Company’s 2017 Annual Report on Form 10-K, we test goodwill for impairment at least annually and on an interim basis if an event or circumstance indicates that it is more likely than not that an impairment loss has been incurred. The Company performed this annual assessment, on a qualitative basis, as allowed by GAAP, in the second quarter of 2018 and concluded that no impairment existed. Changes in the net carrying amount of goodwill by segment were as follows:The goodwill balance is net of $215. 1 million of accumulated</t>
  </si>
  <si>
    <t>ACCO</t>
  </si>
  <si>
    <t>ACCO BRANDS Corp</t>
  </si>
  <si>
    <t>716643</t>
  </si>
  <si>
    <t>Management's Discussion and Analysis of Financial Condition and Results of Operation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This MD&amp;A should be read in conjunction with the MD&amp;A included in our June 30, 2018 Annual Report on Form 10-K and other documents filed or furnished with the Securities and Exchange Commission (SEC) during the current fiscal year. MANAGEMENT’S OVERVIEW Regis Corporation (RGS) owns, franchises and operates beauty salons. As of September 30, 2018, the Company owned, franchised or held ownership interests in 8,115 worldwide locations. Our locations consisted of 8,027 system-wide North American and International salons, and in 88 locations we maintain a non-controlling ownership interest less than 100 percent. Each of the Company’s salon concepts generally offer similar salon products and services and serve the mass market. As of September 30, 2018, we had approximately 24,000 corporate employees worldwide. CRITICAL ACCOUNTING POLICIES The interim unaudited Condensed Consolidated Financial Statements are prepared in conformity with accounting principles generally accepted in the United States of America. In preparing the interim unaudited Condensed Consolidated Financial Statements, we are required to make various judgments, estimates and assumptions that could have a significant impact on the results reported in the interim unaudited Condensed Consolidated Financial Statements. We base these estimates on historical experience and other assumptions believed to be reasonable under the circumstances. Estimates are considered to be critical if they meet both of the following criteria: (1) the estimate requires assumptions about material matters that are uncertain at the time the accounting estimates are made, and (2) other materially different estimates could have been reasonably made or material changes in the estimates are reasonably likely to occur from period to period. Changes in these estimates could have a material effect on our interim unaudited Condensed Consolidated Financial Statements. Our significant accounting policies can be found in Note 1 to the Consolidated Financial Statements contained in Part II, Item 8 of the June 30, 2018 Annual Report on Form 10-K, as well as Notes 1 and 2 to the unaudited Condensed Consolidated Financial Statements contained within this Quarterly Report on Form 10-Q. We believe the accounting policies related to the valuation of goodwill, the valuation and estimated useful lives of long-lived assets, estimates used in relation to tax liabilities, and deferred taxes are most critical to aid in fully understanding and evaluating our reported financial condition and results of operations. Discussion of each of these policies is contained under “Critical Accounting Policies” in Part II, Item 7 of our June 30, 2018 Annual Report on Form 10-K. Our updated policies on the amended revenue recognition guidance, ASC Topic 606, can be found in Note 2 to the unaudited Condensed Consolidated Financial StatementsRecent Accounting Pronouncements The Company adopted the amended revenue recognition guidance, ASC Topic 606, on July 1, 2018 using the full retrospective transition method which required the adjustment of each prior reporting period presented. Recent accounting pronouncements are discussed in detail in Notes 1 and 2 to the unaudited Condensed Consolidated Financial Statements. RESULTS OF OPERATIONSBeginning with the period ended September 30, 2017, the mall-based business and International segment were accounted for as discontinued operations for all periods presented. Discontinued operations are discussed at the end of this section. See Note 3 to the unaudited Condensed Consolidated Financial Statements for further discussion on this transaction. The Company realigned its field leadership team by brand during the prior year first fiscal quarter. An outcome of this reorganization is that the costs associated with senior district leaders were moved out of cost of goods sold and site operating expense, where the expense had historically been recorded, and into G&amp;A. This change, which affected one month of comparability during the quarter, does not impact the overall consolidated results. The estimated impact of the field reorganization (decreased) increased Cost of Service, Site Operating expense and General and Administrative expense by $(2. 4), $(0. 4) and $2. 8 million, respectively, for the three months ended September 30, 2017. This expense classification does not have a financial impact on the Company's reported operating income, reported net loss or cash flows from operations. 20In the past field leaders were responsible for a geographical area that included a variety of brands, with different business models, services, pay plans and guest expectations. They also served as salon managers with a home salon that they spent a large portion of their time serving guests rather than field leadership. Post-reorganization, each field leader is dedicated to a specific brand/concept, as well as geography, and are focused solely on field leadership. In the three months ended September 30, 2018, the Company sold 124 company-owned salons to franchisees. The impact of these transaction is as follows: 21Condensed Consolidated Results of Operations (Unaudited) The following table sets forth, for the periods indicated, certain information derived from our unaudited Condensed Consolidated Statement of Operations. The percentages are computed as a percent of total consolidated revenues, except as otherwise indicated. _____________________________22Consolidated RevenuesConsolidated revenues primarily include revenues of company-owned salons, product and equipment sales to franchisees, and franchise royalties and fees. The following tables summarize revenues and same-store sales by concept as well as the reasons for the percentage change:_____________________________ Decreases in consolidated revenues were driven by the following: Same-store sales by concept are detailed in the table below: 23Three Months Ended September 30, 2018 Compared with Three Months Ended September 30, 2017 Consolidated Revenues Consolidated revenues are primarily comprised of service and product revenues, as well as franchise royalties and fees. The same-store sales increase of 0. 5% during the three months ended September 30, 2018 was primarily due to an increase of 4. 2% in average ticket price, partly offset by a decrease of 3. 7% in same-store guest visits. The Company constructed (net of relocations) and closed 1 and 682 company-owned salons, respectively, during the twelve months ended September 30, 2018 and sold (net of buybacks), excluding the salons previously included in the Company's previous mall-based business and International segment, 477 company-owned salons to franchisees during the same period (2018 Net Salon Count Changes). Revenue related to franchised locations increased $11. 4 million during the three months ended September 30, 2018 primarily as a result of product sold to TBG and increased number of franchised locations during the twelve months ended September 30, 2018. Service Revenues The decrease of $27. 8 million in service revenues during the three months ended September 30, 2018 was primarily due to the 2018 Net Salon Count Changes. The same-store service sales increase of 0. 8% during the three months ended September 30, 2018, was primarily the result of a 4. 7% increase in average ticket price and a decrease of 3. 9% in same-store guest visits. Also impacting service revenues during the three months ended September 30, 2018 was unfavorable foreign currency. Product Revenues The decrease of $3. 4 million in product revenues during the three months ended September 30, 2018 was primarily due to 2018 Net Salon Count Changes and same-store product sales decrease of 0. 9%, partly offset by product sold to TBG. For the three months ended September 30, 2018, the decrease in same-store product sales was primarily the result of a decrease in same-store transactions of 3. 9%, partially offset by an increase in average ticket price of 3. 1%. Royalties and Fees The increase of $3. 5 million in royalties and fees for the three months ended September 30, 2018 was primarily due to an increase in franchise locations. Total franchised locations open at September 30, 2018 were 4,205 as compared to 2,743 at September 30, 2017. Cost of Service The 80 basis point decrease in cost of service as a percent of service revenues during the three months ended September 30, 2018 was primarily due to the change in expense categorization as a result of the field reorganization that took place during the first quarter of fiscal year 2018 and improved stylist productivity, partly offset by state minimum wage increases and higher commissions rates. Cost of ProductThe 640 basis point increase in cost of product as a percent of product revenues during the three months ended September 30, 2018 was primarily due to franchise product sold to TBG which are in-line with the transaction agreements, but are currently at lower margin rates than normal franchise rates and shift into lower margin product revenue to franchisees. Site Operating Expenses The decrease of $3. 2 million in site operating expenses during the three months ended September 30, 2018 was primarily due to the change in expense categorization as a result of the field reorganization that took place during the first quarter of fiscal year 2018 and a net reduction in salon counts, partly offset by increased advertising fund costs as a result of increased franchise salons and marketing costs associated with our industry exclusive sponsorship with Major League Baseball. 24General and Administrative The increase of $12. 6 million in general and administrative (G&amp;A) during the three months ended September 30, 2018 was primarily due to prior year's favorable impact from gain associated with life insurance proceeds in connection with the passing of a former executive officer, the change in expense categorization as a result of the field reorganization that took place during the first quarter of fiscal year 2018, increased stock compensation expense and professional fees, partly offset by lower  administrative and field management salaries and travel expense. Rent The decrease of $6. 4 million in rent expense during the three months ended September 30, 2018 was primarily due to the net reduction in salon counts, partly offset by rent inflation. Depreciation and Amortization The decrease of $2. 1 million in depreciation and amortization (D&amp;A) during the three months ended September 30, 2018 was primarily due to the reduced salon base. Interest ExpenseThe decrease of $1. 1 million in interest expense for the three months ended September 30, 2018 was primarily due to a lower outstanding principal and lower interest rates associated with the revolving credit facility compared to the retired senior term note. Loss (gain) from sale of salon assets to franchisees, netThe decrease of $4. 1 million in loss from sale of salon assets to franchisees, net during the three months ended September 30, 2018 was primarily due to $11. 1 million of non-cash goodwill derecognition, partially offset by proceeds from the sale of salons to franchisees. Interest Income and Other, net  The decrease of $0. 1 million in interest income and other, net during the three months ended September 30, 2018 was primarily due to unfavorable foreign currency. Income Taxes During the three months ended September 30, 2018 the Company recognized tax benefit of $0. 7 million, with a corresponding effective tax rate of 60. 7% as compared to recognizing tax expense of $5. 6 million, with a corresponding effective tax rate of 39. 7% during the three months ended September 30, 2017. On December 22, 2017, the U. S. government enacted comprehensive tax legislation commonly referred to as the Tax Cuts and Jobs Act (the “Tax Act”). In connection with the Tax Act, the Company recorded a provisional net tax benefit of $68. 1 million in continuing operations during fiscal year 2018. The net tax benefit is primarily attributable to the impact of the corporate rate reduction on our deferred tax assets and liabilities along with a partial release of the U. S. valuation allowance. During the three months ended September 30, 2018, the Company made no adjustments to previously recorded provision amounts related to the Tax Act. We are still analyzing certain aspects of the Tax Act and refining our calculations, which could potentially affect the measurement of our deferred tax balances and ultimately cause us to revise our provisional estimate in the period ending December 31, 2018 in accordance with SAB 118. In addition, changes in interpretations, assumptions, and guidance regarding the new tax legislation, as well as the potential for technical corrections to the Tax Act, could have a material impact to the Company’s effective tax rate in future periods. The recorded tax provisions and effective tax rates for the three months ended September 30, 2018 and three months ended September 30, 2017 were different than what would normally be expected primarily due to the impact of the Tax Act, state conformity of the new federal provisions and the deferred tax valuation allowance. The majority of the tax provision in periods ended prior to December 31, 2017 related to non-cash tax expense for tax benefits on certain indefinite-lived assets that the Company could not recognize for reporting purposes. See Note 6 to the unaudited Condensed Consolidated Financial Statements. 25Loss from Discontinued OperationsThe decrease of $33. 5 million in loss from discontinued operations during the three months ended September 30, 2018 was primarily due to asset impairment charges associated with the prior year's sale of substantially all of its mall-based salon business in North America and International segments. See Note 3 to the unaudited Condensed Consolidated Financial Statements. Results of Operations by SegmentBased on our internal management structure, we report two segments: Company-owned salons and Franchise salons. See Note 12 to the Consolidated Financial Statements. Significant results of operations are discussed below with respect to each of these segments. Company-owned SalonsCompany-owned Salon RevenuesDecreases in Company-owned salon revenues were driven by the following:Company-owned salon revenues decreased $39. 1 million during the three months ended September 30, 2018, primarily due to the closure of 682 salons and the sale of 478 company-owned salons (net of buybacks) to franchisees during the twelve months ended September 30, 2018, partly offset by same-store sale increase of 0. 5% during the three months ended September 30, 2018. The same-store sales increase was due to an increase of 4. 2% in average ticket prices, partly offset by a decrease of 3. 7% in same-store guest visits during the three months ended September 30, 2018. Company-owned Salon Operating IncomeDuring the three months ended September 30, 2018, Company-owned salon operations generated operating income of $19. 6 million, a decrease of $3. 8 million compared to the prior comparable period. The decrease during the three months ended September 30, 2018 was primarily due to salon-level compensation changes, investments in a strategic digital marketing campaign, and the prior year inclusion of a more favorable self-insurance reserve adjustment, offset partly by closure of underperforming salons and increased focus on cost reduction. 26Franchise Salons_______________________________________________________________________________Franchise Salon RevenuesFranchise salon revenues increased $11. 4 million during the three months ended September 30, 2018 primarily due to an increase of $7. 9 million in franchise product sales, primarily due to product sold to TBG, and an increase of $3. 5 million in royalties, Ad Fund revenue and fees, primarily as a result of increased franchised locations. During the twelve months ended September 30, 2018, franchisees constructed (net of relocations) and closed 77 and 225 franchise-owned salons, respectively, and purchased (net of Company buybacks) 478 salons from the Company and 1,132 salons previously included in the Company's previous mall-based business and International segment during the same period. Franchise Salon Operating IncomeDuring the three months ended September 30, 2018, Franchise salon operations generated operating income of $9. 7 million, an increase of $1. 2 million compared to prior comparable period. The increase during the three months ended September 30, 2018 was primarily due to the increased number of new franchised locations and increased franchise product sales, primarily to TBG. CorporateCorporate Operating LossCorporate operating loss increased $9. 6 million during the three months ended September 30, 2018 primarily driven by prior year's favorable impact from a $8. 0 million gain associated with life insurance proceeds in connection with the passing of a former executive officer, $4. 0 million loss on the sale of salons to franchisees, which includes $11. 1 million of non-cash goodwill derecognition and $2. 7 million of severance related to the termination of former corporate employees during the quarter, partially offset by lower general and administrative salaries. LIQUIDITY AND CAPITAL RESOURCESSources of LiquidityFunds generated by operating activities, available cash and cash equivalents, and our borrowing agreements are our most significant sources of liquidity. As of September 30, 2018, cash and cash equivalents were $115. 7 million, with $97. 8 and $17. 9 million within the United States and Canada, respectively. The Company's borrowing arrangements include a $295. 0 million five-year unsecured revolving credit facility that expires in March 2023, of which $182. 0 million was available as of September 30, 2018. See Note 10 to the unaudited Condensed Consolidated Financial Statements. 27Uses of CashThe Company closely manages its liquidity and capital resources. The Company's liquidity requirements depend on key variables, including the level of investment needed to support its business strategies, the performance of the business, capital expenditures, credit facilities and borrowing arrangements and working capital management. Capital expenditures are a component of the Company's cash flow and capital management strategy which can be adjusted in response to economic and other changes to the Company's business environment. The Company has a disciplined approach to capital allocation, which focuses on investing in key priorities to support the Company's multi-year strategic plan as discussed within Part I, Item 1 of our Annual Report on Form 10-K for the fiscal year ended June 30, 2018. Cash Flows Cash Flows from Operating Activities During the three months ended September 30, 2018, cash used in operating activities of $17. 5 million, an increase of $26. 5 million compared to the prior comparable period, was primarily due to incentive compensation payments and holiday inventory build. Cash Flows from Investing Activities During the three months ended September 30, 2018, cash provided by investing activities of $25. 8 million, an increase of $31. 4 million compared to the prior comparable period, was primarily from proceeds from the settlement of company-owned life insurance policies of $24. 6 million and cash proceeds from sale of salon assets of $12. 4 million, partly offset by capital expenditures of $11. 3 million. Cash Flows from Financing Activities During the three months ended September 30, 2018, cash used in financing activities of $20. 9 million, an increase of $19. 3 million compared to the prior comparable period, was primarily for the repurchase of common stock of $19. 3 million, employee taxes paid for shares withheld of $1. 9 million, partly offset by proceeds on issuance of common stockof $0. 4 million. Financing ArrangementsSee Note 10 of the Notes to the unaudited Condensed Consolidated Financial Statements included in this Quarterly Report on Form 10-Q for the quarter ended September 30, 2018 and Note 7 of the Notes to the Consolidated Financial Statements included in our Annual Report on Form 10-K for the fiscal year ended June 30, 2018, for additional information regarding our financing arrangements. Debt to Capitalization Ratio Our debt to capitalization ratio, calculated as the principal amount of debt as a percentage of the principal amount of debt and shareholders’ equity at fiscal quarter end, were as follows: _____________________________(1)    Represents the basis point change in debt to capitalization as compared to the prior fiscal year end (June 30, 2018). The 50 basis point increase in the debt to capitalization ratio as of September 30, 2018 as compared to June 30, 2018 was primarily due to decreases to shareholders' equity resulting from the repurchase of 1. 1 million of the Company's shares for $19. 3 million. 28Share Repurchase ProgramIn May 2000, the Company’s Board of Directors (Board) approved a stock repurchase program with no stated expiration date. Since that time and through September 30, 2018, the Board has authorized $650. 0 million to be expended for the repurchase of the Company's stock under this program. All repurchased shares become authorized but unissued shares of the Company. The timing and amounts of any repurchases depend on many factors, including the market price of the common stock and overall market conditions. During the three months ended September 30, 2018, the Company repurchased 1. 1 million shares for $19. 3 million. As of September 30, 2018, 21. 0 million shares have been cumulatively repurchased for $434. 0 million, and $216. 0 million remained outstanding under the approved stock repurchase program. SAFE HARBOR PROVISIONS UNDER THE PRIVATE SECURITIES LITIGATION REFORM ACT OF 1995 This Quarterly Report on Form 10-Q, as well as information included in, or incorporated by reference from, future filings by the Company with the Securities and Exchange Commission and information contained in written material, press releases and oral statements issued by or on behalf of the Company contains or may contain “forward-looking statements” within the meaning of the federal securities laws, including statements concerning anticipated future events and expectations that are not historical facts. These forward-looking statements are made pursuant to the safe harbor provisions of the Private Securities Litigation Reform Act of 1995. The forward-looking statements in this document reflect management’s best judgment at the time they are made, but all such statements are subject to numerous risks and uncertainties, which could cause actual results to differ materially from those expressed in or implied by the statements herein. Such forward-looking statements are often identified herein by use of words including, but not limited to, “may,” “believe,” “project,” “forecast,” “expect,” “estimate,” “anticipate,” and “plan. ” In addition, the following factors could affect the Company’s actual results and cause such results to differ materially from those expressed in forward-looking statements. These factors include the continued ability of the Company to implement its strategy, priorities and initiatives. our ability to attract, train and retain talented stylists. financial performance of our franchisees. acceleration of sale of certain salons to franchisees. The Beautiful Group's ability to transition and operate its salons successfully, as well as maintain adequate working capital. the ability of the Company to maintain a satisfactory relationship with Walmart. marketing efforts to drive traffic. changes in regulatory and statutory laws including increases in minimum wages. our ability to maintain and enhance the value of our brands. premature termination of agreements with our franchisees. our ability to manage cyber threats and protect the security of sensitive information about our guests, employees, vendors or Company information. reliance on information technology systems. reliance on external vendors. competition within the personal hair care industry. changes in tax exposure. changes in healthcare. changes in interest rates and foreign currency exchange rates. failure to standardize operating processes across brands. consumer shopping trends and changes in manufacturer distribution channels. financial performance of Empire Education Group. the continued ability of the Company to implement cost reduction initiatives. compliance with debt covenants. changes in economic conditions. changes in consumer tastes and fashion trends. exposure to uninsured or unidentified risks. ability to attract and retain key management personnel. reliance on our management team and other key personnel or other factors not listed above. Additional information concerning potential factors that could affect future financial results is set forth in the Company’s Annual Report on Form 10-K for the year ended June 30, 2018. We undertake no obligation to publicly update or revise any forward-looking statements, whether as a result of new information, future events or otherwise. However, your attention is directed to any further disclosures made in our subsequent annual and periodic reports filed or furnished with the SEC on Forms 10-K, 10-Q and 8-K and Proxy Statements on Schedule 14A. 29</t>
  </si>
  <si>
    <t>RGS</t>
  </si>
  <si>
    <t>REGIS CORP</t>
  </si>
  <si>
    <t>732712</t>
  </si>
  <si>
    <t>Management's Discussion and Analysis of Financial Condition and Results of Operations Verizon Communications Inc. (Verizon, or the Company) is a holding company that, acting through its subsidiaries, is one of the world’s leading providers of communications, information and entertainment products and services to consumers, businesses and governmental agencies. With a presence around the world, we offer voice, data and video services and solutions on our networks that are designed to meet customers’ demand for mobility, reliable network connectivity, security and control. We have a highly skilled, diverse and dedicated workforce of approximately 152,300 employees as of September 30, 2018. To compete effectively in today’s dynamic marketplace, we are focused on leveraging the capabilities of our high-performing networks with a goal of future growth based on delivering what customers want and need in the new digital world. During 2018, we are focused on leveraging our network leadership, retaining and growing our high-quality customer base while balancing profitability, enhancing ecosystems in growth businesses, and driving monetization of our networks and solutions. Our strategy requires significant capital investments primarily to acquire wireless spectrum, put the spectrum into service, provide additional capacity for growth in our networks, invest in the fiber-optic network that supports our businesses, evolve and maintain our networks and develop and maintain significant advanced information technology systems and data system capabilities. We believe that steady and consistent investments in our networks and platforms will drive innovative products and services and fuel our growth. We are consistently deploying new network architecture and technologies to extend our leadership in both fourth-generation (4G) and fifth-generation (5G) wireless networks. Our Intelligent Edge Network design allows us to realize significant efficiencies by utilizing common infrastructure within the core and providing flexibility at the edge of the network to meet customer requirements. In addition, protecting the privacy of our customers’ information and the security of our systems and networks will continue to be a priority at Verizon. Our network leadership will continue to be the hallmark of our brand and provide the fundamental strength at the connectivity, platform and solutions layers upon which we build our competitive advantage. Highlights of our financial results for the three months ended September 30, 2018 include:Highlights of our financial results for the nine months ended September 30, 2018 include:Business OverviewWe have two reportable segments, Wireless and Wireline, which we operate and manage as strategic business units and organize by products and services, and customer groups, respectively. In addition, operating revenues for our Media business, branded Oath and included in Corporate and other, were $1. 8 billion and $5. 6 billion, respectively, for the three and nine months ended September 30, 2018. This was a decrease of $0. 2 billion and an increase of $1. 9 billion, respectively, compared to the similar periods in 2017. WirelessOur Wireless segment, doing business as Verizon Wireless, provides wireless communications products and services across one of the most extensive wireless networks in the U. S. We provide these services and equipment sales to consumer, business and government customers across the U. S. on a postpaid and prepaid basis. A retail postpaid connection represents an individual line of service for a wireless device for which a customer is generally billed one month in advance a monthly access charge in return for access to and usage of network service. Our prepaid service enables individuals to obtain wireless services without credit verification by paying for all services in advance. Our wireless customers also include other companies who resell wireless service to their respective end customers using our network. Our reseller customers are billed for services in arrears. 35We are focusing our wireless capital spending on adding capacity and density to our 4G Long-Term Evolution (LTE) network. We are investing in the densification of our network by utilizing small cell technology, in-building solutions and distributed antenna systems. Densification enables us to add capacity to manage data consumption and also positions us for the deployment of 5G technology. Over the past several years, we have been leading the development of 5G wireless technology industry standards and the ecosystems for fixed and mobile 5G wireless services. We launched the Verizon 5G Technology Forum with key industry partners to develop 5G requirements and standards and conduct testing to accelerate the introduction of 5G technologies. We expect that 5G technology will provide higher throughput than the current 4G LTE technology, lower latency and enable our network to handle more traffic as the number of Internet-connected devices grows. On October 1, 2018, we began the first installations for 5G Home, our alternative to wired home broadband, in four U. S. markets (Sacramento, Los Angeles, Houston and Indianapolis). WirelineOur Wireline segment provides communications products and enhanced services, including video and data services, corporate networking solutions, security and managed network services and local and long distance voice services. We provide these products and services to consumers in the U. S. , as well as to carriers, businesses and government customers both in the U. S. and around the world. In our Wireline business, to compensate for the shrinking market for traditional voice, network and high-speed Internet (HSI) services, we continue to build our Wireline segment around data, video and advanced business services – areas where demand for reliable high-speed connections is growing. We expect our multi-use fiber initiative will aid in the densification of our 4G LTE wireless network and position us for the deployment of 5G technology. The expansion of our multi-use fiber footprint also creates opportunities to generate revenue from fiber-based services in our Wireline business. We continue to seek ways to increase revenue and further realize operating and capital efficiencies as well as maximize profitability across the segment. Corporate and OtherCorporate and other includes the results of our Media business, branded Oath, our telematics business, branded Verizon Connect, and other businesses, investments in unconsolidated businesses, unallocated corporate expenses, pension and other employee benefit related costs and lease financing. Corporate and other also includes the historical results of divested businesses and other adjustments and gains and losses that are not allocated in assessing segment performance due to their nature. Although such transactions are excluded from the business segment results, they are included in reported consolidated earnings. Gains and losses from these transactions that are not individually significant are included in segment results as these items are included in the chief operating decision maker’s assessment of segment performance. Oath, our organization that combined Yahoo’s operating business with our pre-existing Media business, includes diverse media and technology brands that engage users around the world. We believe that Oath, with its technology, content and data, will help us expand the global scale of our digital media business and build brands for the future. See Note 3 to the condensed consolidated financial statements for additional information. We are also building our growth capabilities in the emerging IoT market by developing business models to monetize usage on our network at the connectivity and platform layers. During the three and nine months ended September 30, 2018, we recognized IoT revenues (including Verizon Connect) of $0. 4 billion and $1. 2 billion, which is an increase of 11% and 12%, respectively, compared to the similar periods in 2017. Capital Expenditures and InvestmentsWe continue to invest in our wireless network, high-speed fiber and other advanced technologies to position ourselves at the center of growth trends for the future. During the nine months ended September 30, 2018, these investments included $12. 0 billion for capital expenditures. See "Cash Flows Used in Investing Activities" for additional information. We believe that our investments aimed at expanding our portfolio of products and services will provide our customers with an efficient, reliable infrastructure for competing in the information economy. Operating Environment and TrendsExcept as discussed below, there have been no significant changes to the information related to trends affecting our business that was previously disclosed in the "Management’s Discussion and Analysis of Financial Condition and Results of Operations" for the year ended December 31, 2017 included in our Current Report on Form 8-K dated May 1, 2018. Our Wireline and Media reporting units operate in highly competitive and dynamic markets. These reporting units have experienced increasing market pressures throughout 2018 that have resulted in lower than expected revenues and earnings and these pressures may persist over the near term. In accordance with our accounting policy, we considered the events and circumstances impacting our Wireline and Media businesses during the third quarter of 2018 and concluded that it is not more likely than not that an impairment of the goodwill balances of these reporting units exists. During the fourth quarter we will perform our annual goodwill impairment test to determine if a goodwill impairment charge should be recognized by any of our reporting units. As is our practice, during the fourth quarter we will also complete our annual budget process during which we reassess strategic priorities and forecast future operating performance and capital spending. This assessment involves judgment and estimation. A projected sustained decline in a reporting unit’s revenues and earnings could have a significant negative impact on its fair value and may result in material impairment charges in the future. Such a decline could be driven by, among other things: (1) changes in strategic priorities. (2) anticipated decreases in service pricing, sales volumes and long-term growth rate as a result of competitive pressures or other factors. or (3) the inability to achieve or delays in achieving the goals of strategic initiatives and synergies. Also, adverse changes to macroeconomic factors, such as increases to long-term interest rates, would also negatively impact the fair value of a reporting unit. 36Management believes that there is an increasing risk that, as a result of one or more of the factors described above, our Wireline and/or Media reporting unit may be required to recognize an impairment charge in the future. As of September 30, 2018, $3. 9 billion and $4. 8 billion of goodwill were allocated to the Wireline and Media reporting units, respectively. For more detailed information regarding our goodwill impairment process and the results of our most recent quantitative goodwill impairment test, refer to "Management’s Discussion and Analysis of Financial Condition and Results of Operations - Critical Accounting Estimates" for the year ended December 31, 2017 included in our Current Report on Form 8-K dated May 1, 2018. We adopted Accounting Standard Update (ASU) 2014-09, "Revenue from Contracts with Customers (Topic 606)" on January 1, 2018, using the modified retrospective application. This method does not impact the prior periods, which continue to reflect the accounting treatment prior to the adoption of Topic 606. As a result, for items that were affected by our adoption of Topic 606, financial results of periods prior to January 1, 2018 are not comparable to the current period financial results. See Notes 1 and 2 to the condensed consolidated financial statements for additional information. Recent Developments2018 Collective Bargaining NegotiationsIn August 2018, the agreement we reached with the Communications Workers of America and the International Brotherhood of Electrical Workers to extend our collective bargaining agreements, which were due to expire on August 3, 2019, until August 5, 2023 was ratified based on votes from the union members. 2018 Voluntary Separation ProgramIn September 2018, we announced a Voluntary Separation Program for select U. S. -based management employees. The volunteer period opened in October 2018. Management at its discretion will accept volunteers for separation based on the needs of the business, and these employees will be notified in December 2018. We expect to take a severance charge related to the program in the fourth quarter of 2018, which could be significant. The ultimate financial statement impact will be based on the number of volunteers accepted. In this section, we discuss our overall results of operations and highlight special items that are not included in our segment results. In "Segment Results of Operations," we review the performance of our two reportable segments in more detail. Consolidated revenues increased $0. 9 billion, or 2. 8%, and $4. 5 billion, or 4. 9%, during the three and nine months ended September 30, 2018, respectively, compared to the similar periods in 2017, due to increases in revenues at our Wireless segment, partially offset by decreases in revenues at our Wireline segment. Also contributing to the increase in consolidated revenues during the nine months ended September 30, 2018 is an increase within Corporate and other. In addition, $0. 1 billion and $0. 3 billion of the increase in consolidated revenues for the three and nine months ended September 30, 2018, respectively, is attributable to the adoption of Topic 606. Revenues for our segments are discussed separately below under the heading "Segment Results of Operations. "Corporate and other revenues decreased $0. 2 billion, or 6. 8%, and increased $1. 6 billion, or 25. 7%, during the three and nine months ended September 30, 2018, respectively, compared to the similar periods in 2017. The decrease in revenues during the three months ended September 30, 2018 was primarily due to a decrease in revenues within Oath as well as other insignificant transactions (see "Operating Results From Divested Businesses" below). The increase in revenues during the nine months ended September 30, 2018 was primarily due to an increase in revenue as a result of the acquisition of Yahoo’s operating business in June 2017, partially offset by the sale of 23 customer-facing data center sites in the U. S. and Latin America in our Wireline segment (Data Center Sale) in May 2017 and other insignificant transactions (see "Operating Results From Divested Businesses" below). 37 Cost of ServicesCost of services decreased $0. 2 billion, or 2. 1%, and increased $1. 3 billion, or 5. 8%, during the three and nine months ended September 30, 2018, respectively, compared to the similar periods in 2017. The decrease during the three months ended September 30, 2018 was primarily due to a decrease at our Wireline segment driven by a decrease in personnel costs and access costs, a decrease in costs related to roaming at our Wireless segment and a decrease within Corporate and other driven by a decrease in traffic acquisition costs at Oath. Partially offsetting these decreases was an increase at our Wireless segment driven by an increase in rent expense and costs related to the device protection package offered to our customers. The increase during the nine months ended September 30, 2018 was primarily due to the acquisition of Yahoo’s operating business. Wireless Cost of EquipmentCost of equipment increased $0. 5 billion, or 10. 6%, and $1. 4 billion, or 9. 4%, during the three and nine months ended September 30, 2018, respectively, compared to the similar periods in 2017, primarily as a result of shifts to higher priced smartphones in the mix of devices sold, partially offset by declines in the number of smartphones sold. Selling, General and Administrative ExpenseSelling, general and administrative expense decreased $0. 3 billion, or 3. 5%, and increased $1. 6 billion, or 7. 8%, during the three and nine months ended September 30, 2018, respectively, compared to the similar periods in 2017. The decrease during the three months ended September 30, 2018 was primarily due to decreases in commission expense at both our Wireless and Wireline segments following the adoption of Topic 606. The increase during the nine months ended September 30, 2018 was primarily due to gains recorded in 2017 related to the sale of divested businesses and a spectrum license transaction and an increase in severance, pension and benefits charges (see "Special Items"). This increase was partially offset by a decrease in acquisition and integration related charges primarily related to the acquisition of Yahoo's operating business (see "Special Items") and a decrease in commission expense at both our Wireless and Wireline segments following the adoption of Topic 606. See Notes 1 and 2 to the condensed consolidated financial statements for additional information. Operating Results From Divested BusinessesIn May 2017, we completed the Data Center Sale. The results of operations related to this divestiture and other insignificant transactions are included within Corporate and other for all periods presented to reflect comparable segment operating results consistent with the information regularly reviewed by our chief operating decision maker. The results of operations related to these divestitures included within Corporate and other are as follows:38Other Income (Expense), NetAdditional information relating to Other income (expense), net is as follows:nm - not meaningfulOther income (expense), net, reflects certain items not directly related to our core operations, including interest income, gains and losses from asset dispositions, debt extinguishment costs and components of net periodic pension and postretirement benefit costs. The increase in Other income (expense), net during the three months ended September 30, 2018, compared to the similar period in 2017, was driven by a $0. 5 billion benefit, primarily attributable to a pension and benefits remeasurement gain recorded during 2018. The increase in Other income (expense), net during the nine months ended September 30, 2018, compared to the similar period in 2017, was primarily driven by the above mentioned $0. 5 billion pension and benefits remeasurement gain, as well as a decrease in early debt redemption costs of $0. 6 billion. Interest ExpenseTotal interest costs on debt balances increased during the three and nine months ended September 30, 2018, compared to the similar periods in 2017, primarily due to higher effective interest rates during the current periods (see "Consolidated Financial Condition"). Provision for Income Taxes The effective income tax rate is calculated by dividing the provision for income taxes by income before the provision for income taxes. The decrease in the effective income tax rate and provision for income taxes during the three and nine months ended September 30, 2018, compared to the similar periods in 2017, was primarily due to the permanent reduction in the statutory U. S. federal corporate income tax rate from 35% to 21%, partially offset by the unfavorable impact of base broadening provisions of the Tax Cuts and Jobs Act (TCJA) that took effect on January 1, 2018. The decrease in the effective income tax rate and provision for income taxes during the nine months ended September 30, 2018, compared to the similar period in 2017, was also impacted by unfavorable tax impacts from goodwill not deductible for tax purposes in connection with the Data Center Sale in May 2017. In December 2017, the Securities and Exchange Commission (SEC) staff issued Staff Accounting Bulletin (SAB) 118 to provide guidance for companies that have not completed their accounting for the income tax effects of the TCJA. Verizon continues to analyze the effects of the TCJA, including the effects of any future Internal Revenue Service (IRS) and U. S. Treasury guidance and any state tax law changes that may arise as a result of federal tax reform, on its financial statements and operations and include any adjustments to tax expense or benefit from continuing operations in the reporting periods that such adjustments are determined, consistent with the one-year measurement period set forth in SAB 118. As of September 30, 2018, we have not identified or recorded adjustments to the provisional amounts previously disclosed for the year ended December 31, 2017 in our Current Report on Form 8-K dated May 1, 2018. We will finalize our adjustments, if any, during the fourth quarter of 2018. 39Unrecognized Tax BenefitsUnrecognized tax benefits were $2. 4 billion at both September 30, 2018 and December 31, 2017. Interest and penalties related to unrecognized tax benefits were $0. 3 billion (after-tax) at both September 30, 2018 and December 31, 2017. Verizon and/or its subsidiaries file income tax returns in the U. S. federal jurisdiction, and various state, local and foreign jurisdictions. As a large taxpayer, we are under audit by the IRS and multiple state and foreign jurisdictions for various open tax years. It is reasonably possible that the amount of the liability for unrecognized tax benefits could change by a significant amount in the next twelve months. An estimate of the range of the possible change cannot be made until these tax matters are further developed or resolved. Consolidated earnings before interest, taxes, depreciation and amortization expenses (Consolidated EBITDA) and Consolidated Adjusted EBITDA, which are presented below, are non-GAAP measures that we believe are useful to management, investors and other users of our financial information in evaluating operating profitability on a more variable cost basis as they exclude the depreciation and amortization expense related primarily to capital expenditures and acquisitions that occurred in prior years, as well as in evaluating operating performance in relation to Verizon’s competitors. Consolidated EBITDA is calculated by adding back interest, taxes and depreciation and amortization expenses to net income. Consolidated Adjusted EBITDA is calculated by excluding from Consolidated EBITDA the effect of the following non-operational items: equity in losses of unconsolidated businesses and other income and expense, net, as well as the effect of special items. We believe that this measure is useful to management, investors and other users of our financial information in evaluating the effectiveness of our operations and underlying business trends in a manner that is consistent with management’s evaluation of business performance. We believe that Consolidated Adjusted EBITDA is widely used by investors to compare a company’s operating performance to its competitors by minimizing impacts caused by differences in capital structure, taxes and depreciation policies. Further, the exclusion of non-operational items and special items enables comparability to prior period performance and trend analysis. See "Special Items" for additional information. It is management’s intent to provide non-GAAP financial information to enhance the understanding of Verizon’s GAAP financial information, and it should be considered by the reader in addition to, but not instead of, the financial statements prepared in accordance with GAAP. Each non-GAAP financial measure is presented along with the corresponding GAAP measure so as not to imply that more emphasis should be placed on the non-GAAP measure. We believe that non-GAAP measures provide relevant and useful information, which is used by management, investors and other users of our financial information as well as by our management in assessing both consolidated and segment performance. The non-GAAP financial information presented may be determined or calculated differently by other companies and may not be directly comparable to that of other companies. 40The changes in Consolidated Net Income, Consolidated EBITDA and Consolidated Adjusted EBITDA in the table above during the three and nine months ended September 30, 2018, compared to the similar periods in 2017, were primarily a result of the factors described in connection with operating revenues and operating expenses. We have two reportable segments, Wireless and Wireline, which we operate and manage as strategic business units and organize by products and services, and customer groups, respectively. We measure and evaluate our reportable segments based on segment operating income. The use of segment operating income is consistent with the chief operating decision maker’s assessment of segment performance. Segment earnings before interest, taxes, depreciation and amortization (Segment EBITDA), which is presented below, is a non-GAAP measure and does not purport to be an alternative to operating income (loss) as a measure of operating performance. We believe that this measure is useful to management, investors and other users of our financial information in evaluating operating profitability on a more variable cost basis as it excludes the depreciation and amortization expenses related primarily to capital expenditures and acquisitions that occurred in prior years, as well as in evaluating operating performance in relation to our competitors. Segment EBITDA is calculated by adding back depreciation and amortization expense to segment operating income (loss). Segment EBITDA margin is calculated by dividing Segment EBITDA by total segment operating revenues. You can find additional information about our segments in Note 10 to the condensed consolidated financial statements. Operating Revenues and Selected Operating Statistics Wireless’ total operating revenues increased $1. 4 billion, or 6. 5%, and $3. 6 billion, or 5. 6%, during the three and nine months ended September 30, 2018, respectively, compared to the similar periods in 2017, primarily as a result of increases in equipment revenues. 41Accounts and ConnectionsRetail postpaid accounts primarily represent retail customers with Verizon Wireless that are directly served and managed by Verizon Wireless and use its branded services. Accounts include unlimited plans, shared data plans and corporate accounts, as well as legacy single connection plans and family plans. A single account may include monthly wireless services for a variety of connected devices. Retail connections represent our retail customer device postpaid and prepaid connections. Churn is the rate at which service to connections is terminated. Retail connections under an account may include those from smartphones and basic phones (collectively, phones) as well as tablets and other Internet devices, including wearables and retail IoT devices. The U. S. wireless market has achieved a high penetration of smartphones, which reduces the opportunity for new phone connection growth for the industry. Retail postpaid connection net additions decreased during the three months ended September 30, 2018, compared to the similar period in 2017, primarily due to a higher retail postpaid connection churn rate, partially offset by an increase in retail postpaid connection gross additions, including wearables. Retail postpaid connection net additions increased during the nine months ended September 30, 2018, compared to the similar period in 2017, primarily due to an increase in retail postpaid connection gross additions, including wearables. Retail Postpaid Connections per AccountRetail postpaid connections per account is calculated by dividing the total number of retail postpaid connections by the number of retail postpaid accounts as of the end of the period. Retail postpaid connections per account increased 2. 6% as of September 30, 2018, compared to September 30, 2017. The increase in retail postpaid connections per account is primarily due to an increase in Internet devices, which represented 19. 4% of our retail postpaid connection base as of September 30, 2018, compared to 18. 6% as of September 30, 2017. The increase in various Internet devices is primarily driven by other connected devices, primarily wearables, as of September 30, 2018 compared to September 30, 2017. Service RevenueService revenue, which does not include recurring device payment plan billings related to the Verizon device payment program, increased $0. 1 billion, or 0. 8%, and decreased $0. 1 billion, or 0. 3%, during the three and nine months ended September 30, 2018, respectively, compared to the similar periods in 2017. The increase during the three months ended September 30, 2018 was primarily due to an increase in access revenue, driven by customers shifting to higher access plans. The increase was partially offset by a lower amount of revenue allocated to service revenue following adoption of Topic 606. See Notes 1 and 2 to the condensed consolidated financial statements for additional information. The decrease during the nine months ended September 30, 2018 was primarily due to a lower amount of revenue allocated to service revenue following adoption of Topic 606, as well as decreased overage revenue. This decrease was partially offset by an increase in access revenue. Overage revenue pressure began in 2017, following the introduction of unlimited pricing plans, and has subsided now that the pace of transition to consumer plans with features that limit overages has reduced. At September 30, 2018, approximately 83% of our retail postpaid phone connections were on unsubsidized service pricing compared to approximately 78% at September 30, 2017. The pace of migration to unsubsidized price plans continues to approach steady state. Service revenue plus recurring device payment plan billings related to the Verizon device payment program, which represents the total value invoiced from our wireless connections, increased $0. 5 billion, or 2. 7%, and $1. 1 billion, or 1. 9%, respectively, during the three and nine months ended September 30, 2018, compared to the similar periods in 2017. Retail postpaid ARPA (the average service revenue per account from retail postpaid accounts), which does not include recurring device payment plan billings related to the Verizon device payment program, increased during the three months ended and decreased during the nine months ended September 30, 2018, compared to the similar periods in 2017. The increase during the three months ended September 30, 2018 compared to the three months ended September 30, 2017 was a result of higher service revenue driven by customers shifting to higher access plans, partially offset by a lower amount of revenue allocated to service revenue following the adoption of Topic 606 and a lower amount of retail postpaid accounts. The decrease during the nine months ended September 30, 2018 was a result of a lower amount of revenue allocated to service revenue following adoption of Topic 606, partially offset by an increase in service revenue driven by customers shifting to higher access plans. Retail postpaid I-ARPA (the average service revenue per account from retail postpaid accounts plus recurring device payment plan billings), which represents the monthly recurring value received on a per account basis from our retail postpaid accounts, increased 2. 4% and 1. 2%, during the three and nine months ended September 30, 2018, respectively, compared to the similar periods in 2017. This increase was driven by an increase in recurring device payment plan billings, partially offset by a decline in service revenue, primarily as a result of a lower amount of revenue allocated to service revenue following adoption of Topic 606. Equipment RevenueEquipment revenue increased $1. 0 billion, or 23. 0%, and $3. 0 billion, or 24. 4%, during the three and nine months ended September 30, 2018, respectively, compared to the similar periods in 2017, as a result of a shift to higher priced units in the mix of devices sold and a higher amount of revenue allocated to equipment revenue following adoption of Topic 606. See Notes 1 and 2 to the condensed consolidated financial statements for additional information. These increases were partially offset by overall declines in device sales. Other RevenueOther revenue includes non-service revenues such as regulatory fees, cost recovery surcharges, revenues associated with our device protection package, sublease rentals and financing revenue. Other revenue increased $0. 3 billion</t>
  </si>
  <si>
    <t>VZ</t>
  </si>
  <si>
    <t>VERIZON COMMUNICATIONS INC</t>
  </si>
  <si>
    <t>74208</t>
  </si>
  <si>
    <t>UDR</t>
  </si>
  <si>
    <t>UDR, Inc.</t>
  </si>
  <si>
    <t>74303</t>
  </si>
  <si>
    <t xml:space="preserve">Management's Discussion and Analysis of Financial Condition and Results of Operations included in our Annual Report on Form 10-K for the year ended December 31, 2017. Certain reclassifications were made to prior year amounts to conform to the 2018 presentation. ACCOUNTING POLICIESRevenue RecognitionIn May 2014, the Financial Accounting Standards Board (FASB) issued Accounting Standards Update (ASU) 2014-09, “Revenue from Contracts with Customers” (ASU 2014-09), which amends Accounting Standards Codification (ASC) 605 “Revenue Recognition” and creates a new topic, ASC 606 “Revenue from Contracts with Customers” (ASC 606). Subsequent to the issuance of ASU 2014-09, ASC 606 was amended by various updates that amend and clarify the impact and implementation of the aforementioned update. We adopted these updates on January 1, 2018 using the modified retrospective transition method. The cumulative effect of applying the updates did not have a material impact on our consolidated financial statements. The most significant impact the updates had was on our accounting policies and disclosures on revenue recognition. We derive our revenues primarily from the manufacturing and delivery of goods to customers. Revenues are recognized on sales of goods at the time when control of those goods is transferred to our customers at an amount that reflects the consideration to which we expect to be entitled in exchange for those goods. We primarily sell our goods directly to customers, and to a lesser extent, through distributors. Payment terms are typically 30 to 90 days from date of invoice. Our contracts do not typically have a significant financing component. Right to payment is determined at the point in time in which control has transferred to the customer. A performance obligation is a promise in a contract to transfer a distinct good to the customer. At contract inception, we assess the goods promised in our contracts with customers and identify a performance obligation for each promise to transfer to the customer a good (or bundle of goods) that is distinct. A contract’s transaction price is based on the price stated in the contract and allocated to each distinct performance obligation and revenue is recognized when the performance obligation is satisfied. The majority of our contracts have a single distinct performance obligation or multiple performance obligations which are distinct and represent individual promises within the contract. Substantially all of our performance obligations are satisfied at a single point in time, when control is transferred, which is generally upon shipment or delivery as stated in the contract terms. 8All taxes assessed by governmental authorities that are both imposed on and concurrent with our revenue-producing transactions and collected from our customers are excluded from the measurement of the transaction price. Shipping and handling fees billed to customers are included in revenue and are considered activities to fulfill the promise to transfer the good. Allowances for estimated returns, discounts and rebates are considered variable consideration, which may be constrained, and are estimated and recognized when sales are recorded. The estimates are based on various market data, historical trends and information from customers. Actual returns, discounts and rebates have not been materially different from estimates. For all contracts that have a duration of one year or less at contract inception, we do not adjust the promised amount of consideration for the effects of a significant financing component. Substantially all of our revenue is derived from contracts with an original expected length of time of one year or less and  for which we recognize revenue for the amount in which we have the right to invoice at the point in time in which control has transferred to the customer. However, a portion of our revenue is derived from long-term contracts which have contract periods that vary between one to multi-year. Certain of these contracts represent contracts with minimum purchase obligations, which can be substantially different than the actual revenue recognized. Such contracts consist of varying types of products across our chemical businesses. Certain contracts include variable volumes and/or variable pricing with pricing provisions tied to commodity, consumer price or other indices. The transaction price allocated to the remaining performance obligations related to our contracts was excluded from the disclosure of our remaining performance obligations based on the following practical expedients that we elected to apply: (i) contracts with index-based pricing or variable volume attributes in which such variable consideration is allocated entirely to a wholly unsatisfied performance obligation. and (ii) contracts with an original expected duration of one year or less. Refer to the Note “Segment Information” for information regarding the disaggregation of revenue by primary geographical markets and major product lines. ACQUISITIONOn October 5, 2015 (the Closing Date), we completed the acquisition (the Acquisition) from DowDuPont Inc. (DowDuPont) (f/k/a The Dow Chemical Company) of its U. S. Chlor Alkali and Vinyl, Global Chlorinated Organics and Global Epoxy businesses (collectively, the Acquired Business), whose operating results are included in the accompanying financial statements since the Closing Date. We incurred costs related to the integration of the Acquired Business which consisted of advisory, legal, accounting and other professional fees of $0. 4 million and $1. 1 million for the three months ended September 30, 2018 and 2017, respectively, and $1. 0 million and $12. 5 million for the nine months ended September 30, 2018 and 2017, respectively. RESTRUCTURING CHARGESOn March 21, 2016, we announced that we had made the decision to close a combined total of 433,000 tons of chlor alkali capacity across three separate locations. Associated with this action, we have permanently closed our Henderson, NV chlor alkali plant with 153,000 tons of capacity and have reconfigured the site to manufacture bleach and distribute caustic soda and hydrochloric acid. Also, the capacity of our Niagara Falls, NY chlor alkali plant has been reduced from 300,000 tons to 240,000 tons and the chlor alkali capacity at our Freeport, TX facility was reduced by 220,000 tons. This 220,000 ton reduction was entirely from diaphragm cell capacity. For the three months ended September 30, 2018 and 2017, we recorded pretax restructuring charges of $3. 3 million and $8. 8 million respectively, for employee severance and related benefit costs, facility exit costs and lease and other contract termination costs related to these actions. For the nine months ended September 30, 2018 and 2017, we recorded pretax restructuring charges of $12. 4 million and $23. 7 million, respectively, for employee severance and related benefit costs, employee relocation costs, facility exit costs and lease and other contract termination costs related to these actions. We expect to incur additional restructuring charges through 2020 of approximately $14 million related to these capacity reductions. 9On December 12, 2014, we announced that we had made the decision to permanently close the portion of the Becancour, Canada chlor alkali facility that has been shut down since late June 2014. This action reduced the facility’s chlor alkali capacity by 185,000 tons. Subsequent to the shut down, the plant predominantly focuses on bleach and hydrochloric acid, which are value-added products, as well as caustic soda. For the three months ended September 30, 2018 and 2017, we recorded pretax restructuring charges of zero and $0. 4 million, respectively, for facility exit costs related to this action. For the nine months ended September 30, 2018 and 2017, we recorded pretax restructuring charges of $1. 3 million and $2. 2 million, respectively, for facility exit costs related to this action. We expect to incur additional restructuring charges through 2018 of less than $1 million related to the shut down of this portion of the facility. On November 3, 2010, we announced that we made the decision to relocate the Winchester centerfire pistol and rifle ammunition manufacturing operations from East Alton, IL to Oxford, MS. Consistent with this decision in 2010, we initiated an estimated $110 million five-year project, which included approximately $80 million of capital spending. The capital spending was partially financed by $31 million of grants provided by the State of Mississippi and local governments. During 2016, the final rifle ammunition production equipment relocation was completed. The following table summarizes the 2018 and 2017 activities by major component of these restructuring actions and the remaining balances of accrued restructuring costs as of September 30, 2018 and 2017:10The following table summarizes the cumulative restructuring charges of these 2016, 2014 and 2010 restructuring actions by major component through September 30, 2018:As of September 30, 2018, we have incurred cash expenditures of $107. 3 million and non-cash charges of $86. 1 million related to these restructuring actions. The remaining balance of $7. 5 million is expected to be paid out through 2020. ACCOUNTS RECEIVABLESOn December 20, 2016, we entered into a three-year, $250. 0 million Receivables Financing Agreement with PNC Bank, National Association, as administrative agent (Receivables Financing Agreement). Under the Receivables Financing Agreement, our eligible trade receivables are used for collateralized borrowings and continue to be serviced by us. In addition, the Receivables Financing Agreement incorporates the leverage and coverage covenants that are contained in the senior revolving credit facility. As of September 30, 2018, $418. 0 million of our trade receivables were pledged as collateral and we had $180. 0 million drawn under the agreement. As of September 30, 2018, we had $70. 0 million additional borrowing capacity under the Receivables Financing Agreement. As of December 31, 2017, $340. 9 million of our trade receivables were pledged as collateral and $249. 7 million was drawn under the agreement. Olin also has trade accounts receivable factoring arrangements (AR Facilities) and pursuant to the terms of the AR Facilities, certain of our subsidiaries may sell their accounts receivable up to a maximum of $315. 0 million. We will continue to service the outstanding accounts sold. These receivables qualify for sales treatment under ASC 860 “Transfers and Servicing” and, accordingly, the proceeds are included in net cash provided by operating activities in the condensed statements of cash flows. The following table summarizes the AR Facilities activity:The factoring discount paid under the AR Facilities is recorded as interest expense on the condensed statements of operations. The factoring discount was $1. 1 million and $1. 4 million for the three months ended September 30, 2018 and 2017, respectively, and $3. 9 million and $2. 9 million for the nine months ended September 30, 2018 and 2017, respectively. The agreements are without recourse and therefore no recourse liability has been recorded as of September 30, 2018. Receivables, net includes $120. 0 million of insurance recoveries for environmental costs incurred and expensed in prior periods, which was collected in October 2018. 11ALLOWANCE FOR DOUBTFUL ACCOUNTS RECEIVABLESWe evaluate the collectibility of accounts receivable based on a combination of factors. We estimate an allowance for doubtful accounts as a percentage of net sales based on historical bad debt experience. This estimate is periodically adjusted when we become aware of a specific customer’s inability to meet its financial obligations (e. g. , bankruptcy filing) or as a result of changes in the overall aging of accounts receivable. While we have a large number of customers that operate in diverse businesses and are geographically dispersed, a general economic downturn in any of the industry segments in which we operate could result in higher than expected defaults, and, therefore, the need to revise estimates for the provision for doubtful accounts could occur. Allowance for doubtful accounts receivable consisted of the following:Provisions charged (credited) to operations were $0. 3 million and $(0. 8) million for the three months ended September 30, 2018 and 2017, respectively. INVENTORIESInventories consisted of the following:Inventories are valued at the lower of cost and net realizable value. For U. S. inventories, inventory costs are determined principally by the last-in, first-out (LIFO) method of inventory accounting while for international inventories, inventory costs are determined principally by the first-in, first-out (FIFO) method of inventory accounting. Cost for other inventories has been determined principally by the average-cost method (primarily operating supplies, spare parts and maintenance parts). Elements of costs in inventories included raw materials, direct labor and manufacturing overhead. Inventories under the LIFO method are based on annual estimates of quantities and costs as of year-end. therefore, the condensed financial statements at September 30, 2018 reflect certain estimates relating to inventory quantities and costs at December 31, 2018. The replacement cost of our inventories would have been approximately $58. 9 million, $49. 2 million and $47. 5 million higher than reported at September 30, 2018, December 31, 2017 and September 30, 2017, respectively. 12OTHER ASSETSIncluded in other assets were the following:For the nine months ended September 30, 2018, we recorded a $21. 5 million non-cash impairment charge related to an adjustment to the value of our 9. 1% limited partnership interest in Bay Gas Storage Company, Ltd. (BayGas). BayGas owns, leases and operates underground gas storage and related pipeline facilities which are used to provide storage in the McIntosh, AL area and delivery of natural gas. The general partner, Sempra Energy (Sempra), announced in the second quarter 2018 its plan to sell several assets including its 90. 9% interest in BayGas. In connection with this decision, Sempra recorded an impairment charge related to BayGas adjusting the related assets’ carrying values to an estimated fair value. We recorded a reduction in our investment in the non-consolidated affiliate for the proportionate share of the non-cash impairment charge. Olin has no other non-consolidated affiliates. In connection with the Acquisition, Olin and DowDuPont entered into arrangements for the long-term supply of ethylene by DowDuPont to Olin, pursuant to which, among other things, Olin made upfront payments in order to receive ethylene at producer economics and for certain reservation fees and for the option to obtain additional ethylene at producer economics. During 2016, we exercised one of the options to reserve additional ethylene at producer economics. In September 2017, DowDuPont’s new Texas 9 ethylene cracker in Freeport, TX became operational. As a result, during the three months ended September 30, 2017, a payment of $209. 4 million was made in connection with this option which increased the value of the long-term asset. On February 27, 2017, we exercised the remaining option to reserve additional ethylene at producer economics from DowDuPont. In connection with the exercise of this option, we also secured a long-term customer arrangement. As a result, an additional payment will be made to DowDuPont of between $440 million and $465 million on or about the fourth quarter of 2020. During 2017, as a result of DowDuPont’s new Texas 9 ethylene cracker becoming operational, Olin recognized a long-term asset and other liabilities of $389. 2 million, which represents the present value of the additional estimated payment. The discounted amount of $51. 8 million will be recorded as interest expense through the fourth quarter of 2020. For the three and nine months ended September 30, 2018, interest expense of $4. 0 million and $11. 9 million, respectively, was recorded for accretion on the 2020 payment discount. Amortization expense of $9. 4 million and $6. 3 million for the three months ended September 30, 2018 and 2017, respectively, and $28. 2 million and $18. 9 million for the nine months ended September 30, 2018 and 2017, respectively, was recognized within cost of goods sold related to these supply contracts and is reflected in depreciation and amortization on the condensed statements of cash flows. The long-term supply contracts are monitored for impairment each reporting period. 13GOODWILL AND INTANGIBLE ASSETSChanges in the carrying value of goodwill were as follows:Intangible assets consisted of the following:EARNINGS PER SHAREBasic and diluted net income per share are computed by dividing net income by the weighted-average number of common shares outstanding. Diluted net income per share reflects the dilutive effect of stock-based compensation. The computation of dilutive shares from stock-based compensation does not include 2. 4 million and 1. 6 million shares for the three months ended September 30, 2018 and 2017, respectively, and 2. 4 million and 1. 6 million shares for the nine months ended September 30, 2018 and 2017, respectively, as their effect would have been anti-dilutive. 14ENVIRONMENTALWe are party to various government and private environmental actions associated with past manufacturing facilities and former waste disposal sites. Environmental provisions (credited) charged to income, which are included in cost of goods sold, were as follows:During the third quarter of 2018, we settled certain disputes with respect to insurance coverage for costs at various environmental remediation sites for $120. 0 million. Environmental income (expense) for both the three and nine months ended September 30, 2018 include insurance recoveries for environmental costs incurred and expensed in prior periods of $110. 0 million. The recoveries are reduced by estimated liabilities of $10. 0 million associated with claims by subsequent owners of certain of the settled environmental sites. The condensed balance sheets included reserves for future environmental expenditures to investigate and remediate known sites amounting to $129. 0 million, $131. 6 million and $135. 3 million at September 30, 2018, December 31, 2017 and September 30, 2017, respectively, of which $109. 0 million, $111. 6 million and $118. 3 million, respectively, were classified as other noncurrent liabilities. Environmental exposures are difficult to assess for numerous reasons, including the identification of new sites, developments at sites resulting from investigatory studies, advances in technology, changes in environmental laws and regulations and their application, changes in regulatory authorities, the scarcity of reliable data pertaining to identified sites, the difficulty in assessing the involvement and financial capability of other Potentially Responsible Parties (PRPs), our ability to obtain contributions from other parties and the lengthy time periods over which site remediation occurs. It is possible that some of these matters (the outcomes of which are subject to various uncertainties) may be resolved unfavorably to us, which could materially adversely affect our financial position or results of operations. COMMITMENTS AND CONTINGENCIESWe, and our subsidiaries, are defendants in various legal actions (including proceedings based on alleged exposures to asbestos) incidental to our past and current business activities. As of September 30, 2018, December 31, 2017 and September 30, 2017, our condensed balance sheets included accrued liabilities for these legal actions of $14. 8 million, $24. 8 million and $15. 9 million, respectively. These liabilities do not include costs associated with legal representation. In addition to the aforementioned legal actions, we are party to a dispute relating to a contract at our Plaquemine, LA facility. The other party to the contract has filed a demand for arbitration alleging, among other things, that Olin breached the related agreement and claiming damages in excess of the amount Olin believes it is obligated to pay under the contract. Any additional losses related to this contract dispute are not currently estimable because of unresolved questions of fact and law. Based on our analysis, and considering the inherent uncertainties associated with litigation, we do not believe that it is reasonably possible that these legal actions will materially adversely affect our financial position, cash flows or results of operations. During the ordinary course of our business, contingencies arise resulting from an existing condition, situation or set of circumstances involving an uncertainty as to the realization of a possible gain contingency. In certain instances such as environmental projects, we are responsible for managing the cleanup and remediation of an environmental site. There exists the possibility of recovering a portion of these costs from other parties. We account for gain contingencies in accordance with the provisions of ASC 450 “Contingencies” and, therefore, do not record gain contingencies and recognize income until it is earned and realizable. 15SHAREHOLDERS’ EQUITYOn April 26, 2018, our board of directors authorized a share repurchase program for the purchase of shares of common stock at an aggregate price of up to $500. 0 million. This program will terminate upon the purchase of $500. 0 million of our common stock. For the nine months ended September 30, 2018, 0. 5 million shares were repurchased and retired at a cost of $16. 8 million. As of September 30, 2018, we had repurchased a total of $16. 8 million of our common stock, representing 0. 5 million shares, and $483. 2 million of common stock remained authorized to be repurchased. We issued 0. 2 million and 1. 0 million shares representing stock options exercised for the nine months ended September 30, 2018 and 2017, respectively, with a total value of $3. 2 million and $18. 5 million, respectively. In February 2018, the FASB issued ASU 2018-02, “Reclassification of Certain Tax Effects from Accumulated Other Comprehensive Income” (ASU 2018-02) which amends ASC 220 “Income Statement—Reporting Comprehensive Income. ”  This update allows a reclassification from accumulated other comprehensive loss to retained earnings for the stranded tax effects resulting from the U. S. Tax Cuts and Jobs Act (the 2017 Tax Act) during each fiscal year or quarter in which the effect of the lower tax rate is recorded. We adopted this update in March 2018 and reclassified $85. 9 million related to the provisional deferred gain resulting from the 2017 Tax Act from accumulated other comprehensive loss to retained earnings. 16The following table represents the activity included in accumulated other comprehensive loss:Net income and cost of goods sold included reclassification adjustments for realized gains and losses on derivative contracts from accumulated other comprehensive loss. Net income and non-operating pension income included the amortization of prior service costs and actuarial losses from accumulated other comprehensive loss. 17SEGMENT INFORMATIONWe define segment results as income (loss) before interest expense, interest income, other operating income (expense), non-operating pension income and income taxes, and includes the operating results of non-consolidated affiliates. Consistent with the guidance in ASC 280 “Segment Reporting,” we have determined it is appropriate to include the operating results of non-consolidated affiliates in the relevant segment financial results. We have three operating segments:  Chlor Alkali Products and Vinyls, Epoxy and Winchester. The three operating segments reflect the organization used by our management for purposes of allocating resources and assessing performance. Chlorine used in our Epoxy segment is transferred at cost from the Chlor Alkali Products and Vinyls segment. Sales and profits are recognized in the Chlor Alkali Products and Vinyls segment for all caustic soda generated and sold by Olin. Sales are attributed to geographic areas based on customer location. Earnings (losses) of non-consolidated affiliates are included in the Chlor Alkali Products and Vinyls segment results consistent with management’s monitoring of the operating segments. The earnings of non-consolidated affiliates were $0. 4 million and $0. 5 million for the three months ended September 30, 2018 and 2017, respectively, and $1. 5 million for the nine months ended September 30, 2017. The losses of non-consolidated affiliates were $20. 2 million for the nine months ended September 30, 2018, which reflect a $21. 5 million non-cash impairment charge recorded during the second quarter. Environmental income (expense) for both the three and nine months ended September 30, 2018 included insurance recoveries for costs incurred and expensed in prior periods of $110. 0 million. Environmental income (expense) is included in cost of goods sold in the condensed statements of operations. Other operating (expense) income for both the three and nine months ended September 30, 2018 included a $1. 7 million loss on the sale of land. For the nine months ended September 30, 2018, we recognized an insurance recovery of $8. 0 million in other operating (expense) income for a second quarter 2017 business interruption at our Freeport, TX vinyl chloride monomer facility. 1819STOCK-BASED COMPENSATIONStock-based compensation granted includes stock options, performance stock awards, restricted stock awards and deferred directors’ compensation. Stock-based compensation expense was as follows:The fair value of each stock option granted, which typically vests ratably over three years, but not less than one year, was estimated on the date of grant, using the Black-Scholes option-pricing model with the following weighted-average assumptions:Dividend yield was based on our current dividend yield as of the option grant date. Risk-free interest rate was based on zero coupon U. S. Treasury securities rates for the expected life of the options. Expected volatility was based on our historical stock price movements, as we believe that historical experience is the best available indicator of the expected volatility. Expected life of the option grant was based on historical exercise and cancellation patterns, as we believe that historical experience is the best estimate of future exercise patterns. 20DEBTOn January 19, 2018, Olin issued $550. 0 million aggregate principal amount of 5. 00% senior notes due February 1, 2030 (2030 Notes), which were registered under the Securities Act of 1933, as amended. Interest on the 2030 Notes began accruing from January 19, 2018 and is paid semi-annually beginning on August 1, 2018. Proceeds from the 2030 Notes were used to redeem $550. 0 million of debt under the $1,375. 0 million term loan facility (Term Loan Facility). For the nine months ended September 30, 2018, we recognized interest expense of $2. 6 million for the write-off of unamortized deferred debt issuance costs related to the redemption of $550. 0 million of debt under the Term Loan Facility. For the nine months ended September 30, 2018, we paid debt issuance costs of $8. 5 million for the issuance of the 2030 Notes. On March 9, 2017, we entered into a five-year $1,975. 0 million senior credit facility, which amended and restated the existing $1,850. 0 million senior credit facility. Pursuant to the agreement, the aggregate principal amount under the term loan facility was increased to $1,375. 0 million, and the aggregate commitments under the senior revolving credit facility were increased from $500. 0 million to $600. 0 million (Senior Revolving Credit Facility and, together with the Term Loan Facility, the Senior Credit Facility). At September 30, 2018, we had $596. 5 million available under our $600. 0 million Senior Revolving Credit Facility because we had issued $3. 5 million of letters of credit. In March 2017, we drew the entire $1,375. 0 million term loan and used the proceeds to redeem the remaining balance of the existing $1,350. 0 million term loan facility of $1,282. 5 million and a portion of the $800. 0 million Sumitomo Credit Facility (Sumitomo Credit Facility). The maturity date for the Senior Credit Facility was extended from October 5, 2020 to March 9, 2022. The $600. 0 million Senior Revolving Credit Facility includes a $100. 0 million letter of credit subfacility. The Term Loan Facility includes amortization payable in equal quarterly installments at a rate of 5. 0% per annum for the first two years, increasing to 7. 5% per annum for the following year and to 10. 0% per annum for the last two years. In connection with the $550. 0 million prepayment of the Term Loan Facility in January 2018, the required quarterly installments of the Term Loan Facility were eliminated. Under the Senior Credit Facility, we may select various floating rate borrowing options. The actual interest rate paid on borrowings under the Senior Credit Facility is based on a pricing grid which is dependent upon the leverage ratio as calculated under the terms of the applicable facility for the prior fiscal quarter. The facility includes various customary restrictive covenants, including restrictions related to the ratio of debt to earnings before interest expense, taxes, depreciation and amortization (leverage ratio) and the ratio of earnings before interest expense, taxes, depreciation and amortization to interest expense (coverage ratio). Compliance with these covenants is determined quarterly based on the operating cash flows. We were in compliance with all covenants and restrictions under all our outstanding credit agreements as of September 30, 2018, and no event of default had occurred that would permit the lenders under our outstanding credit agreements to accelerate the debt if not cured. In the future, our ability to generate sufficient operating cash flows, among other factors, will determine the amounts available to be borrowed under these facilities. As of September 30, 2018, there were no covenants or other restrictions that would have limited our ability to borrow under these facilities. On March 9, 2017, Olin issued $500. 0 million aggregate principal amount of 5. 125% senior notes due September 15, 2027 (2027 Notes), which were registered under the Securities Act of 1933, as amended. Interest on the 2027 Notes began accruing from March 9, 2017 and is paid semi-annually beginning on September 15, 2017. Proceeds from the 2027 Notes were used to redeem the remaining balance of the Sumitomo Credit Facility. For the nine months ended September 30, 2017, we recognized interest expense of $2. 7 million for the write-off of unamortized deferred debt issuance costs related to the issuance of the Senior Credit Facility and the repayment of the Sumitomo Credit Facility. For the nine months ended September 30, 2017, we paid debt issuance costs of $11. 2 million relating to the Senior Credit Facility and the 2027 Notes. 21CONTRIBUTING EMPLOYEE OWNERSHIP PLANThe Contributing Employee Ownership Plan (CEOP) is a defined contribution plan available to essentially all domestic employees. We provide a contribution to an individual retirement contribution account maintained with the CEOP equal to an amount of between 5. 0% and 7. 5% of the employee’s eligible compensation. The defined contribution plan expense for the three months ended September 30, 2018 and 2017 was $6. 7 million and $7. 0 million, respectively, and for the nine months ended September 30, 2018 and 2017 was $22. 0 million and $22. 4 million, respectively. Company matching contributions are invested in the same investment allocation as the employee’s contribution. Our matching contributions for eligible employees for the three months ended September 30, 2018 and 2017 was $3. 9 million and $3. 0 million, respectively, and for the nine months ended September 30, 2018 and 2017 was $11. 3 million and $8. 7 million, respectively. PENSION PLANS AND RETIREMENT BENEFITSWe sponsor domestic and foreign defined benefit pension plans for eligible employees and retirees. Most of our domestic employees participate in defined contribution plans. However, a portion of our bargaining hourly employees continue to participate in our domestic qualified defined benefit pension plans under a flat-benefit formula. Our funding policy for the qualified defined benefit pension plans is consistent with the requirements of federal laws and regulations. Our foreign </t>
  </si>
  <si>
    <t>OLN</t>
  </si>
  <si>
    <t>OLIN Corp</t>
  </si>
  <si>
    <t>7431</t>
  </si>
  <si>
    <t>Management's Discussion and Analysis of Financial Condition and Results of Operations. ITEM 2. MANAGEMENT'S DISCUSSION AND ANALYSIS OF FINANCIAL CONDITION AND RESULTS OF OPERATIONS. This discussion should be read in conjunction with the financial statements, the accompanying notes, the cautionary note regarding forward-looking statements and risk factors included in this report and our Annual Report on Form 10-K for the year ended December 31, 2017. OVERVIEW. We are a leading global producer of ceiling systems for use primarily in the construction and renovation of commercial, institutional and residential buildings. We design, manufacture and sell ceiling systems (primarily mineral fiber, fiberglass wool and metal) throughout the Americas. In August 2018, we acquired the business and assets of Steel Ceilings, Inc. (“Steel Ceilings”), based in Johnstown, Ohio. Steel Ceilings is a manufacturer of aluminum and stainless metal ceilings that include architectural, radiant and security solutions with one manufacturing facility. Steel Ceilings’ operations, and its assets and liabilities, are included as a component of our Architectural Specialties segment. In May 2018, we acquired the business and assets of Plasterform, Inc. (“Plasterform”), based in Mississauga, Ontario, Canada. Plasterform is a manufacturer of architectural cast ceilings, walls, facades, columns and moldings with one manufacturing facility. Plasterform’s operations, and its assets and liabilities, are included as a component of our Architectural Specialties segment. On November 17, 2017, we entered into a Share Purchase Agreement (the “Purchase Agreement”) with Knauf International GmbH (“Knauf”), to sell certain subsidiaries comprising our business in Europe, the Middle East and Africa (including Russia) (“EMEA”) and the Pacific Rim, including the corresponding businesses and operations conducted by Worthington Armstrong Venture (“WAVE”), our joint venture with Worthington Industries, Inc. (“Worthington”) in which AWI holds a 50% interest. The consideration to be paid by Knauf in connection with the sale is $330. 0 million in cash, inclusive of amounts due to WAVE, subject to certain adjustments as provided in the Purchase Agreement, including adjustments based on the economic impact of any required regulatory remedies and a working capital adjustment. The transaction has been notified or is set to be notified for merger control clearance in the European Union (“EU”), Bosnia and Herzegovina, Macedonia, Montenegro, Russia and Serbia. It has so far been cleared unconditionally in Montenegro (February 2018), Serbia (February 2018), Russia (March 2018), Macedonia (July 2018) and Bosnia and Herzegovina (August 2018). Clearance in the EU is currently expected during 2018. On July 18, 2018, we entered into an amendment to the Purchase Agreement, pursuant to which Knauf agreed to irrevocably and unconditionally pay AWI (i) $250 million on August 1, 2018, and (ii) $80 million on September 15, 2018, if, prior to such date (A) any competition condition has not been satisfied, or (B) the closing has not yet occurred. The amendment also provided for the reduction (from a maximum of $35 million to a maximum of $20 million) of potential adjustments to the purchase price consideration for the transaction based on the impact of remedies required to satisfy competition conditions. We received both the $250 million payment and the $80 million payment from Knauf in the third quarter of 2018. Following receipt of these payments, we remitted $70 million to WAVE in partial consideration of the purchase price payable in respect of the business and operations of WAVE under the transaction. WAVE subsequently paid each of AWI and Worthington a dividend of $35 million. We also recorded a $22. 4 million payable to WAVE, which is reflected within Accounts Payable and Accrued Expenses. The total consideration payable by AWI to WAVE will be determined following closing in connection with the calculation of the adjustments contemplated by the Purchase Agreement. We continue to work closely with Knauf towards closing and expect the transaction to close prior to December 31, 2018. The EMEA and Pacific Rim segment historical financial results have been reflected in AWI’s Condensed Consolidated Financial Statements as discontinued operations for all periods presented. In January 2017, we acquired the business and assets of Tectum, Inc. (“Tectum”) based in Newark, Ohio. Tectum is a manufacturer of acoustical ceiling, wall and structural solutions for commercial building applications with two manufacturing facilities. Tectum’s operations and its assets and liabilities are included as a component of our Architectural Specialties segment. See Note 4 to the Condensed Consolidated Financial Statements for additional information related to our acquisition and discontinued operations. As of September 30, 2018, we had 18 manufacturing plants in eight countries, including nine plants located throughout the U. S. , which included our St. Helens, Oregon mineral fiber manufacturing facility, which closed in the second quarter of 2018. During the second quarter of 2018, as part of our acquisition of Plasterform, we acquired one additional plant located in Canada. During the third quarter of 2018, as part of our acquisition of Steel Ceilings, we acquired one additional plant located in Ohio. We have one idle mineral fiber plant in China, reported as a component of our Unallocated Corporate segment as it is not included in the pending sale to. 32. Management’s Discussion and Analysis of Financial Condition and Results of Operations. Knauf. Upon closure of the sale of our EMEA and Pacific Rim businesses, we will have twelve plants, including nine plants in the U. S, two plants in Canada and the idle plant in China which management decided to close in the third quarter of 2017. WAVE operates 9 additional plants in five countries to produce suspension system (grid) products, which we use and sell in our ceiling systems. Upon closure of the sale of its corresponding EMEA and Pacific Rim businesses, WAVE will operate five plants in the U. S. Reportable Segments. In connection with the anticipated sale of our EMEA and Pacific Rim businesses, our EMEA and Pacific Rim segments have been excluded from our results of continuing operations. As a result, our operating segments are as follows:  Mineral Fiber, Architectural Specialties and Unallocated Corporate. Mineral Fiber – produces suspended mineral fiber and soft fiber ceiling systems for use in commercial and residential settings. Products offer various performance attributes such as acoustical control, rated fire protection and aesthetic appeal. Commercial ceiling products are sold to resale distributors and to ceiling systems contractors. Residential ceiling products are sold primarily to wholesalers and retailers (including large home centers). The Mineral Fiber segment also includes the results of WAVE, which manufactures suspension system (grid) products and ceiling component products that are invoiced by both AWI and WAVE. Segment results relating to WAVE consist primarily of equity earnings and reflect our 50% equity interest in the joint venture. Ceiling component products consist of ceiling perimeters and trim, in addition to grid products that support drywall ceiling systems. To a lesser extent, however, in some markets, WAVE sells its suspension systems products to AWI for resale to customers. Mineral Fiber segment results reflect those sales transactions. Architectural Specialties – produces and sources ceilings and walls for use in commercial settings. Products are available in numerous materials, such as metal and wood, in addition to various colors, shapes and designs. Products offer various performance attributes such as acoustical control, rated fire protection and aesthetic appeal. We sell standard and customized products, with the majority of Architectural Specialties revenues derived from sourced products. Architectural Specialties products are sold to resale distributors and ceiling systems contractors. The majority of revenues are project driven, which can lead to more volatile sales patterns due to project scheduling. Unallocated Corporate – includes assets, liabilities, income and expenses that have not been allocated to our other business segments and consist of: cash and cash equivalents, the net funded status of our U. S. Retirement Income Plan (“RIP”), the estimated fair value of interest rate swap contracts, outstanding borrowings under our senior credit facilities and income tax balances. Our Unallocated Corporate segment also includes all assets, liabilities, income and expenses formerly reported in our EMEA and Pacific Rim segments that are not included in the pending sale to Knauf. Factors Affecting Revenues. For information on our segments’ 2018 net sales by geography and by customer type, see Notes 2 and 3, respectively, to the Condensed Consolidated Financial Statements included in this Form 10-Q. Markets. We compete in building material markets in the Americas. We closely monitor publicly available macroeconomic trends that provide insight into commercial and residential market activity, including GDP, office vacancy rates, the Architecture Billings Index, new commercial construction starts, state and local government spending, corporate profits and retail sales. In addition, we noted several factors and trends within our markets that directly affected our business performance during the third quarter of 2018 compared to the third quarter of 2017. 33. Management’s Discussion and Analysis of Financial Condition and Results of Operations. In our Mineral Fiber segment, we experienced lower volume activity due to softness in the home center customer group. In our Architectural Specialties segment, we experienced strong growth primarily due to increased market penetration and due to the impact of recent acquisitions. Average Unit Value. We periodically modify sales prices of our products due to changes in costs for raw materials and energy, market conditions and the competitive environment. In certain cases, realized price increases are less than the announced price increases because of project pricing, competitive reactions and changing market conditions. Additionally, we offer a wide assortment of products that are differentiated by style, design and performance attributes. Pricing and margins for products within the assortment vary. In addition, changes in the relative quantity of products purchased at different price points can impact year-to-year comparisons of net sales and operating income. We focus on improving sales dollars per unit sold, or average unit value (“AUV”), as a measure that accounts for the varying assortment of products and geographic mix impacting our revenues. We estimate that favorable AUV increased our Mineral Fiber and total consolidated net sales for the three and nine months ended September 30, 2018 by approximately $16 million and $33 million, respectively, compared to the same periods in 2017. Our Architectural Specialties segment generates revenues that are generally earned based on individual contracts that include a mix of products, manufactured by us and sourced, that vary by project. As such, we do not track AUV performance for this segment, but rather attribute all changes in net sales to volume. In the third quarter of 2018, we implemented price increases on Mineral Fiber ceiling tile, grid products, and certain Architectural Specialties products. We may implement additional pricing actions based on numerous factors, most notably upon future movements in raw material prices and sourced product costs. Seasonality. Generally, our sales tend to be stronger in the second and the third quarters of our fiscal year due to more favorable weather conditions, customer business cycles and the timing of renovation and new construction. Factors Affecting Operating Costs. Operating Expenses. Our operating expenses are comprised of direct production costs (principally raw materials, labor and energy), manufacturing overhead costs, freight, costs to purchase sourced products and selling, general, and administrative (“SG&amp;A”) expenses. Our largest individual raw material expenditures are for fiberglass, perlite, starch, waste paper, steel, pigments and clays. We manufacture most of the production needs for mineral wool at one of our manufacturing facilities. Natural gas and packaging materials are also significant input costs. Fluctuations in the prices of these inputs are generally beyond our control and have a direct impact on our financial results. In the third quarter and first nine months of 2018, costs for raw materials, sourced products and energy negatively impacted operating income by $2 million and $5 million, respectively, compared to the same periods of 2017. Employees. As of September 30, 2018 and December 31, 2017 we had approximately 3,900 full-time and part-time employees. Excluding our EMEA and Pacific Rim businesses, we had approximately 2,200 employees as of September 30, 2018 and December 31, 2017. RESULTS OF CONTINUING OPERATIONS. Unless otherwise indicated, net sales in these results of continuing operations are reported based upon the AWI location where the sale was made. Please refer to Notes 2 and 3 to the Condensed Consolidated Financial Statements for a reconciliation of operating income to consolidated earnings from continuing operations before income taxes and additional financial information related to discontinued operations. 34. Management’s Discussion and Analysis of Financial Condition and Results of Operations. CONSOLIDATED RESULTS FROM CONTINUING OPERATIONS. (dollar amounts in millions). Consolidated net sales for the third quarter of 2018 increased 11. 4% due to favorable AUV of $16 million and higher volumes of $11 million. Mineral Fiber net sales increased by $14 million and Architectural Specialties net sales increased by $13 million. Consolidated net sales for the first nine months of 2018 increased 8. 4% due to favorable AUV of $32 million and higher volumes of $25 million. Mineral Fiber net sales increased by $31 million and Architectural Specialties net sales increased by $26 million. Cost of goods sold in the third quarter of 2018 was 62. 4% of net sales, compared to 61. 2% for the same period in 2017. Cost of goods sold in the first nine months of 2018 was 65. 9% of net sales compared to 62. 6% for the same period in 2017. The increases in cost of goods sold as a percent of net sales for the third quarter and first nine months of 2018 were primarily due to $5 million and $20 million, respectively, of accelerated depreciation and closure costs in 2018 related to management’s decision to permanently close the St. Helens, Oregon plant, partially offset by savings from the closure of the plant in the second half of 2018, and increased raw material and freight costs. Also affecting the change in cost of goods sold as a percent of net sales for the third quarter and first nine months of 2017 were $5 million and $7 million, respectively, of cost of goods sold reductions as a result of environmental insurance settlements, and $4 million of accelerated depreciation of machinery and equipment in the third quarter of 2017 based on management’s decision to permanently close a previously idled plant in China. SG&amp;A expenses in the third quarter of 2018 were $35. 3 million, or 13. 6% of net sales, compared to $30. 8 million, or 13. 2% of net sales, for the same period in 2017. The increase in SG&amp;A expenses for the three months ended September 30, 2018 was primarily due to a $3 million decrease in certain selling, promotional and administrative processing service charges to WAVE, higher selling expenses as a result of increases in net sales and an increase in legal fees. The increase in SG&amp;A expenses were partially offset by $5 million and $1 million reductions in expenses as a result of environmental insurance settlements, net of expenses, in 2018 and 2017, respectively. SG&amp;A expenses for the first nine months of 2018 were $113. 7 million, or 15. 4% of net sales, compared to $105. 8 million, or 15. 6% of net sales, for the same period in 2017. The increase in SG&amp;A expenses for the nine months ended September 30, 2018 was primarily due to higher selling expenses, primarily due to an increase in net sales, and an increase in legal fees. The increase in SG&amp;A expenses were partially offset by a $3 million reduction in expenses as a result of environmental insurance settlements, net of expenses, in 2018. Equity earnings from our WAVE joint venture were $18. 7 million for the third quarter of 2018, compared to $13. 9 million in the third quarter of 2017. Equity earnings from our WAVE joint venture were $59. 2 million for the first nine months of 2018, compared to $51. 9 million in the first nine months of 2017. WAVE earnings in both periods were positively impacted by sales increases, primarily related to increases in AUV, partially offset by higher input costs, particularly steel. Increases in equity earnings for the third quarter of 2018 in comparison to the same period in 2017 were impacted by a $4 million increase in selling and administrative processing charges from AWI and Worthington Industries, Inc. See Note 7 to the Condensed Consolidated Financial Statements for further information. Interest expense was $9. 9 million for the third quarter of 2018 compared to $8. 8 million in the third quarter of 2017. Interest expense was $28. 9 million for the first nine months of 2018 compared to $26. 6 million in the first nine months of 2017. The increase in the third quarter of 2018 was due to higher floating interest rates. The increase in the first nine months of 2018 was due to higher floating interest rates and expiration of a $250 million interest rate swap on March 31, 2018. Other non-operating income, net was $9. 2 million for the third quarter of 2018 compared to other non-operating expense of $12. 3 million in the third quarter of 2017. Other non-operating income, net was $27. 3 million for the first nine months of 2018 compared to $4. 9 million in the first nine months of 2017. The increases in other non-operating income, net were primarily related to lower non-service cost components of pension and postretirement net periodic benefit costs, which beginning in January 2018, are recorded as a. 35. Management’s Discussion and Analysis of Financial Condition and Results of Operations. component of non-operating income in accordance with our adoption of ASU 2017-07. Also contributing to the increase in other non-operating income, net was a $20 million partial settlement loss recorded in the third quarter of 2017 for the RIP. See Note 12 to the Condensed Consolidated Financial Statements for further information. Income tax expense was $16. 4 million for the third quarter of 2018 compared to $15. 5 million in the third quarter of 2017. The effective tax rate for the third quarter of 2018 was 20. 3% as compared to a rate of 29. 4% for the same period of 2017. The effective tax rate was lower due to changes resulting from the 2017 Tax Act, primarily the reduction in the federal statutory tax rate from 35% to 21%, as well as excess tax benefits from the federal statute closing on the 2014 tax year. Income tax expense was $42. 3 million for the first nine months of 2018 compared to $62. 2 million in the first nine months of 2017. The effective tax rate for the first nine months of 2018 was 21. 7% as compared to a rate of 34. 8% for the same period of 2017. The effective tax rate for the third quarter of 2018 was lower compared to the same quarter in 2017 due to the changes resulting from the 2017 Tax Act, primarily the reduction in the federal statutory tax rate from 35% to 21%, as well as an increase in excess tax benefits from stock-based compensation and the excess tax benefits resulting from the federal statute closing on the 2014 tax year. Total Other Comprehensive Loss (“OCL”) was $4. 8 million in the third quarter of 2018 compared to Total Other Comprehensive Income (“OCI”) of $21. 0 million for the third quarter of 2017. Total OCL was $9. 0 million in the first nine months of 2018 compared to OCI of $37. 7 million for the first nine months of 2017. Foreign currency translation adjustments represent the change in the U. S. dollar value of assets and liabilities denominated in foreign currencies. Amounts in the third quarter of 2018 and first nine months of 2018 were driven primarily by changes in the exchange rates of the Russian ruble and the British pound. Amounts in the third quarter and first nine months of 2017 were driven primarily by changes in the exchange rates of the British pound, the Canadian dollar, the Chinese renminbi and the Russian ruble. Derivative gain/loss represents the mark-to-market value adjustments of our derivative assets and liabilities and the recognition of gains and losses previously deferred in OCI. Pension and postretirement adjustments represent the amortization of actuarial gains and losses related to our defined benefit pension and postretirement plans. REPORTABLE SEGMENT RESULTS. Mineral Fiber. (dollar amounts in millions). Net sales increased in the third quarter of 2018 due to favorable AUV of $15 million, partially offset by lower volumes of $1 million. The increase in net sales for the first nine months of 2018 was due to favorable AUV of $32 million, partially offset by lower volumes of $2 million. Favorable AUV for the three and nine months ended September 30, 2018 as compared to 2017 was partially due to improved mix from the sale of higher end ceiling tile products. Operating income decreased in the third quarter of 2018 due to a $6 million increase in manufacturing and input costs, higher depreciation and closure costs of $5 million attributable to our St. Helens manufacturing plant during the third quarter of 2018, a $3 million decrease in certain selling, promotional and administrative processing service charges to WAVE, a $3 million increase in legal fees and a $3 million increase in selling expenses. Partially offsetting these decreases was a $13 million increase in operating income as a result of favorable AUV and a $5 million increase in equity earnings from WAVE. Operating income decreased in the first nine months of 2018 due to higher depreciation and closure costs of $21 million attributable to our St. Helens manufacturing plant during 2018, a $13 million increase in manufacturing and input costs, a $6 million increase in legal fees and a $6 million increase in selling expenses. Partially offsetting these decreases was a $19 million increase in operating income as a result of favorable AUV, a $7 million increase in equity earnings from WAVE and a $3 million reduction in expenses as a result of environmental insurance settlements, net of expenses. 36. Management’s Discussion and Analysis of Financial Condition and Results of Operations. Architectural Specialties. (dollar amounts in millions). Net sales for the third quarter and first nine months of 2018 increased primarily due to higher volume from increased market penetration and new construction activity as well as the acquisitions of Plasterform and Steel Ceilings. Operating income for the third quarter and first nine months of 2018 increased due to the positive impact of higher sales volume, partially offset by an increase in manufacturing costs and SG&amp;A expenses due to investments in selling and design capacities. Unallocated Corporate. Unallocated corporate expenses were $1. 8 million for the third quarter of 2018 compared to $6. 9 million in the third quarter of 2017. Unallocated corporate expenses were $6. 3 million for the first nine months of 2018 compared to $12. 9 million in the first nine months of 2017. The decreases in expense were primarily due to lower service cost associated with our RIP. In addition, during the third quarter of 2017, we recorded $4 million of accelerated depreciation for accelerated depreciation of machinery and equipment based on management’s decision to permanently close a previously idled plant in China. FINANCIAL CONDITION AND LIQUIDITY. Cash Flow. Operating activities in the first nine months of 2018 provided $159. 0 million of cash, compared to $104. 9 million in the first nine months of 2017. The increase was due to higher cash earnings and changes in working capital primarily due to the receipt of environmental insurance recoveries in the first quarter of 2018. Net cash provided by investing activities was $285. 9 million for the first nine months of 2018, compared to a $41. 3 million use of cash for the first nine months of 2017. The increase was primarily due to $330 million of proceeds received from Knauf related to the anticipated sale of our EMEA and Pacific Rim businesses, net of $70 million of payments to WAVE. Also contributing to the increase in investing cash flows was an increase of dividends from our WAVE joint venture. Net cash used for financing activities was $262. 5 million for the first nine months of 2018, compared to $92. 2 million used during the first nine months of 2017. The unfavorable change in use of cash was primarily due to the higher repurchases of outstanding common stock and an increase in credit facility payments, partially offset by proceeds from exercised employee stock awards. Liquidity. Our liquidity needs for operations vary throughout the year. We retain lines of credit to facilitate our seasonal cash flow needs, since cash flow is generally lower during the first and fourth quarters of our fiscal year. We have a $1,050. 0 million credit facility which is comprised of a $200. 0 million revolving credit facility (with a $150. 0 million sublimit for letters of credit), a $600. 0 million Term Loan A and a $250. 0 million Term Loan B. The $1,050. 0 million senior credit facility is secured by U. S. personal property, the capital stock of material U. S. subsidiaries and a pledge of 65% of the stock of our material first tier foreign subsidiaries. The unpaid balances of Term Loan A, the Revolving Credit Facility and Term Loan B may be prepaid without penalty at the maturity of their respective interest reset periods. Any amounts prepaid on the Term Loan A or Term Loan B may not be re-borrowed. As of September 30, 2018, total borrowings outstanding under our senior credit facility were $555. 0 million under Term Loan A and $243. 8 million under Term Loan B. There were no borrowings outstanding under the revolving credit facility. Under our senior credit facility, we are subject to year-end leverage tests that may trigger mandatory prepayments. If our ratio of consolidated funded indebtedness, minus AWI and domestic subsidiary unrestricted cash and cash equivalents up to $100 million, to consolidated earnings before interest, taxes, depreciation and amortization (“EBITDA”) (“Consolidated Net Leverage Ratio”) is greater than 3. 5 to 1. 0, the prepayment amount would be based on a computation of 50% of Consolidated Excess Cash Flow, as. 37. Management’s Discussion and Analysis of Financial Condition and Results of Operations. defined by the credit agreement. These annual payments would be made in the first quarter of the following year. No payment was made in the first quarter of 2018. The senior credit facility includes two financial covenants that require the ratio of consolidated EBITDA to consolidated cash interest expense minus cash consolidated interest income to be greater than or equal to 3. 0 to 1. 0 and requires the Consolidated Net Leverage Ratio to be less than or equal to 3. 75 to 1. 0. As of September 30, 2018, we were in compliance with all covenants of the senior credit facility. The Term Loan A and Term Loan B were both fully drawn and are currently priced on a variable interest rate basis. The following table summarizes our interest rate swaps (dollar amounts in millions):. Under the terms of our Term Loan A swap, we receive 3-month LIBOR and pay a fixed rate over the hedged period, in addition to a basis rate swap to convert the floating rate risk under our Term Loan A Swap from 3-month LIBOR to 1-month LIBOR. As a result, we receive 1-month LIBOR and pay a fixed rate over the hedged period. Under the terms of our Term Loan B swap, we receive the greater of 3-month LIBOR or a 0. 75% LIBOR Floor and pay a fixed rate over the hedged period. These swaps are designated as cash flow hedges against changes in LIBOR for a portion of our variable rate debt. As of September 30, 2018 our outstanding long-term debt also included a $35. 0 million variable rate, tax-exempt industrial development bond that financed the construction of a plant in prior years. This bond has a scheduled final maturity of 2041 and is remarketed by an agent on a regular basis at a market-clearing interest rate. Any portion of the bond that is not successfully remarketed by the agent is required to be repurchased. This bond is backed by letters of credit, which will be drawn if a portion of the bond is not successfully remarketed. We have not had to repurchase the bond. As of September 30, 2018, we had $327. 0 million of cash and cash equivalents, $293. 6 million in the U. S and $33. 4 million in various foreign jurisdictions. Prior to the completion of the sale of our EMEA and Pacific Rim businesses, it is our intention to repatriate a significant majority of the cash held in various foreign jurisdictions. however, our Purchase Agreement with Knauf allows AWI to transfer any cash balances held in our EMEA businesses to Knauf up to $10. 0 million. We believe that our existing balances of cash and cash equivalents are sufficient to satisfy working capital needs, outstanding commitments and liquidity requirements. We have a $40. 0 million Accounts Receivable Securitization Facility that matures in March 2019. Under our Accounts Receivable Securitization Facility we sell accounts receivables to Armstrong Receivables Company, LLC (“ARC”), a Delaware entity that is consolidated in these financial statements. ARC is a 100% wholly owned single member LLC special purpose entity created specifically for this transaction. therefore, any receivables sold to ARC are not available to the general creditors of AWI. ARC then assigns an undivided interest in the purchased accounts receivables to the funding entity. This undivided interest acts as collateral for drawings on the facility. Any borrowings under this facility are obligations of ARC and not AWI. ARC contracts with and pays a servicing fee to AWI to manage, collect and service the purchased accounts receivables. All new receivables under the program are continuously purchased by ARC with the proceeds from collections of receivables previously purchased. As of September 30, 2018 we had no borrowings under this facility. We also have a $25. 0 million letter of credit facility, also known as our bi-lateral facility. 38. Management’s Discussion and Analysis of Financial Condition and Results of Operations. We utilize lines of credit and other commercial commitments in order to ensure that adequate funds are available to meet operating requirements. Letters of credit are currently arranged through our revolving credit facility, our bi-lateral facility and our securitization facility. Letters of credit may be issued to third party suppliers, insurance and financial institutions and typically can only be drawn upon in the event of AWI’s failure to pay its obligations to the beneficiary. The following table presents details related to our letters of credit (dollar amounts in millions):. We believe that cash on hand and cash generated from operations, together with lines of credit, availability under our securitization facility and the availability under our revolving credit facility, will be adequate to address our foreseeable liquidity needs based on current expectations of our business operations, capital expenditures and scheduled payments of debt obligations. CONTRACTUAL OBLIGATIONS. Information related to our contractual obligations at December 31, 2017 can be found in our 2017 Annual Report, Part II, Item 7. Management's Discussion and Analysis of Financial Condition and Results of Operations. 39.</t>
  </si>
  <si>
    <t>AWI</t>
  </si>
  <si>
    <t>ARMSTRONG WORLD INDUSTRIES INC</t>
  </si>
  <si>
    <t>752714</t>
  </si>
  <si>
    <t>MGRC</t>
  </si>
  <si>
    <t>MCGRATH RENTCORP</t>
  </si>
  <si>
    <t>766701</t>
  </si>
  <si>
    <t>Management's discussion and analysis of financial condition and results of operations is based upon Capstead’s consolidated financial statements, which have been prepared in accordance with accounting principles generally accepted in the United States. The preparation of these financial statements requires the use of estimates and judgments that can affect the reported amounts of assets, liabilities (including contingencies), revenues and expenses, as well as related disclosures. These estimates are based on available internal and market information and appropriate valuation methodologies believed to be reasonable under the circumstances, the results of which form the basis for making judgments about the expected useful lives and carrying values of assets and liabilities which can materially affect the determination of net income and book value per common share. Actual results may differ from these estimates under different assumptions or conditions. Management believes the following are critical accounting policies in the preparation of Capstead’s consolidated financial statements that involve the use of estimates requiring considerable judgment:. -34-. Mortgage prepayment expectations can change based on how current and projected changes in interest rates impact the economic attractiveness of mortgage refinance opportunities, if available, and other factors such as lending industry underwriting practices and capacity constraints, regulatory changes, borrower credit profiles and the health of the economy and housing markets. Management estimates future mortgage prepayments based on these factors and past experiences with specific investments within the portfolio. Should actual prepayment rates differ materially from these estimates, investment premiums would be expensed at a different pace. Generally, gains or losses are recognized in earnings only if securities are sold. however, if a decline in fair value of a mortgage security below its amortized cost occurs that is determined to be other-than-temporary, the difference between amortized cost and fair value would be recognized in earnings as a component of Other revenue (expense) if the decline was credit-related or it was determined to be more likely than not that the Company will incur a loss via an asset sale. Other-than-temporary impairment of a mortgage security due to other factors would be recognized in Accumulated other comprehensive income. The accounting for changes in fair value of each derivative held depends on whether it has been designated as an accounting hedge, as well as the type of hedging relationship identified. To qualify as a cash flow hedge for accounting purposes, at the inception of the hedge relationship the Company must anticipate and document that the hedge relationship will be highly effective and must monitor ongoing effectiveness on at least a quarterly basis. As long as the hedge relationship remains highly effective, changes in fair value of the derivative are recorded in Accumulated other comprehensive income. Changes in fair value of derivatives not held as accounting hedges, or for which the hedge relationship is deemed to no longer be highly effective and as a result hedge accounting is terminated, are recorded in earnings as a component of Other revenue (expense). The Company currently uses interest rate swap agreements in hedge relationships accounted for as cash flow hedges in order to hedge variability in borrowing rates due to changes in the underlying benchmark interest rate related to a designated portion of current and anticipated future 30- and 90-day secured borrowings and the 20-year floating-rate periods of unsecured borrowings. Variable-rate payments to be received on swap agreements are recorded in interest expense as an offset to interest owed on related designated borrowings while fixed-rate swap payments to be made are also recorded. -35-. in interest expense resulting in an effectively fixed borrowing rate on these borrowings, subject to certain adjustments. See NOTE 6 to the consolidated financial statements (included under Item 1 of this report) and “Financial Condition – Secured Borrowings” for additional information regarding the Company’s current use of derivatives and its related risk management policies. STATEMENT CONCERNING FORWARD-LOOKING STATEMENTS. This document contains “forward-looking statements” within the meaning of the Private Securities Litigation Reform Act of 1995. Forward-looking statements include, without limitation, any statement that may predict, forecast, indicate or imply future results, performance or achievements, and may contain the words “believe,” “anticipate,” “expect,” “estimate,” “intend,” “will be,” “will likely continue,” “will likely result,” or words or phrases of similar meaning. Forward-looking statements are based largely on the expectations of management and are subject to a number of risks and uncertainties including, but not limited to, the following:. In addition to the above considerations, actual results and liquidity are affected by other risks and uncertainties which could cause actual results to be significantly different from those expressed or implied by any forward-looking statements included herein. It is not possible to identify all of the risks, uncertainties and other factors that may affect future results. In light of these risks and uncertainties, the forward-looking events and circumstances discussed herein may not occur and actual results could differ materially from those anticipated or implied in the forward-looking statements. Forward-looking statements speak only as of the date the statement is made and the Company undertakes no obligation to update or revise any forward-looking statements, whether as a result of new information, future events or otherwise. Accordingly, readers of this document are cautioned not to place undue reliance on any forward-looking statements included herein. For a further discussion of these and other factors that could impact our future results and performance, see “Risk Factors” under Part I, Item 1A of our Annual Report on Form 10-K for the year ended December 31, 2017, filed with the U. S. Securities and Exchange Commission on February 20, 2018. -36-. ITEM 3. DISCLOSURE OF MARKET RISKS. The information required by this Item is incorporated by reference to the information included in Item 2. “Management’s Discussion and Analysis of Financial Condition and Results of Operations. ”.</t>
  </si>
  <si>
    <t>766704</t>
  </si>
  <si>
    <t>Management's Discussion and Analysis of Financial Condition and Results of Operations27Item 2. Management's Discussion and Analysis of Financial Condition and Results of OperationsThe following discussion and analysis is based primarily on the unaudited consolidated financial statements of Welltower Inc. for the periods presented and should be read together with the notes thereto contained in this Quarterly Report on Form 10-Q. Other important factors are identified in our Annual Report on Form 10-K for the year ended December 31, 2017, including factors identified under the headings “Business,” “Risk Factors,” and “Management’s Discussion and Analysis of Financial Condition and Results of Operations. ”  References herein to “we,” “us,” “our,” or the “company” refer to Welltower Inc. and its subsidiaries unless specifically noted otherwise. Executive SummaryCompany Overview     Welltower Inc. (NYSE:WELL), an S&amp;P 500 company headquartered in Toledo, Ohio, is driving the transformation of health care infrastructure. The company invests with leading seniors housing operators, post-acute providers and health systems to fund the real estate and infrastructure needed to scale innovative care delivery models and improve people’s wellness and overall health care experience. Welltower™, a real estate investment trust (“REIT”), owns interests in properties concentrated in major, high-growth markets in the United States (U. S. ), Canada and the United Kingdom (U. K. ), consisting of seniors housing and post-acute communities and outpatient medical properties. Our capital programs, when combined with comprehensive planning, development and property management services, make us a single-source solution for acquiring, planning, developing, managing, repositioning and monetizing real estate assets. The following table summarizes our consolidated portfolio for the three months ended September 30, 2018 (dollars in thousands):  Business StrategyOur primary objectives are to protect stockholder capital and enhance stockholder value. We seek to pay consistent cash dividends to stockholders and create opportunities to increase dividend payments to stockholders as a result of annual increases in NOI and portfolio growth. To meet these objectives, we invest across the full spectrum of seniors housing and health care real estate and diversify our investment portfolio by property type, relationship and geographic location. Substantially all of our revenues are derived from operating lease rentals, resident fees and services, and interest earned on outstanding loans receivable. These items represent our primary sources of liquidity to fund distributions and depend upon the continued ability of our obligors to make contractual rent and interest payments to us and the profitability of our operating properties. To the extent that our obligors/partners experience operating difficulties and become unable to generate sufficient cash to make payments or operating distributions to us, there could be a material adverse impact on our consolidated results of operations, liquidity and/or financial condition. To mitigate this risk, we monitor our investments through a variety of methods determined by the type of property. Our asset management process for seniors housing properties generally includes review of monthly financial statements and other operating data for each property, review of obligor/partner creditworthiness, property inspections, and review of covenant compliance relating to licensure, real estate taxes, letters of credit and other collateral. Our internal property management division manages and monitors the outpatient medical portfolio with a comprehensive process including review of tenant relations, lease expirations, the mix of health service providers, hospital/health system relationships, property performance, capital improvement needs, and market conditions among other things. We evaluate the operating environment in each property’s market to determine the likely trend in operating performance of the facility. When we identify unacceptable trends, we seek to mitigate, eliminate or transfer the risk. Through these efforts, we are generally able to intervene at an early stage to address any negative trends, and in so doing, support both the collectability of revenue and the value of our investment. In addition to our asset/property management and research efforts, we also structure our investments to help mitigate payment risk. Operating leases and loans are normally credit enhanced by guaranties and/or letters of credit. In addition, operating leases are typically structured as master leases and loans are generally cross-defaulted and cross-collateralized with other real estate loans, operating leases or agreements between us and the obligor and its affiliates. 28Item 2. Management's Discussion and Analysis of Financial Condition and Results of Operations For the nine months ended September 30, 2018, rental income and resident fees and services represented 29% and 69%, respectively, of total revenues. Substantially all of our operating leases are designed with escalating rent structures. Leases with fixed annual rental escalators are generally recognized on a straight-line basis over the initial lease period, subject to a collectability assessment. Rental income related to leases with contingent rental escalators is generally recorded based on the contractual cash rental payments due for the period. Our yield on loans receivable depends upon a number of factors, including the stated interest rate, the average principal amount outstanding during the term of the loan and any interest rate adjustments. Our primary sources of cash include rent and interest receipts, resident fees and services, borrowings under our primary unsecured credit facility, public issuances of debt and equity securities, proceeds from investment dispositions and principal payments on loans receivable. Our primary uses of cash include dividend distributions, debt service payments (including principal and interest), real property investments (including acquisitions, capital expenditures, construction advances and transaction costs), loan advances, property operating expenses and general and administrative expenses. Depending upon the availability and cost of external capital, we believe our liquidity is sufficient to fund these uses of cash. We also continuously evaluate opportunities to finance future investments. New investments are generally funded from temporary borrowings under our primary unsecured credit facility, internally generated cash and the proceeds from investment dispositions. Our investments generate cash from NOI and principal payments on loans receivable. Permanent financing for future investments, which replaces funds drawn under our primary unsecured credit facility, has historically been provided through a combination of the issuance of public debt and equity securities and the incurrence or assumption of secured debt. Depending upon market conditions, we believe that new investments will be available in the future with spreads over our cost of capital that will generate appropriate returns to our stockholders. It is also likely that investment dispositions may occur in the future. To the extent that investment dispositions exceed new investments, our revenues and cash flows from operations could be adversely affected. We expect to reinvest the proceeds from any investment dispositions in new investments. To the extent that new investment requirements exceed our available cash on-hand, we expect to borrow under our primary unsecured credit facility. At September 30, 2018, we had $191,199,000 of cash and cash equivalents, $90,086,000 of restricted cash and $1,688,000,000 of available borrowing capacity under our primary unsecured credit facility. Key Transactions     Capital. The following summarizes key capital transaction that occurred during the nine months ended September 30, 2018:     Investments. The following summarizes our property acquisitions and joint venture investments completed during the nine months ended September 30, 2018 (dollars in thousands): 29Item 2. Management's Discussion and Analysis of Financial Condition and Results of Operations     Dispositions. The following summarizes property dispositions made during the nine months ended September 30, 2018 (dollars in thousands):       Dividends. Our Board of Directors announced the annual cash dividend of $3. 48 per common share ($0. 87 per share quarterly), consistent with 2017. The dividend declared for the quarter ended September 30, 2018 represents the 190th consecutive quarterly dividend payment. Key Performance Indicators, Trends and UncertaintiesWe utilize several key performance indicators to evaluate the various aspects of our business. These indicators are discussed below and relate to operating performance, concentration risk and credit strength. Management uses these key performance indicators to facilitate internal and external comparisons to our historical operating results, in making operating decisions and for budget planning purposes. Operating Performance. We believe that net income and net income attributable to common stockholders (“NICS”) per the Consolidated Statement of Comprehensive Income are the most appropriate earnings measures. Other useful supplemental measures of our operating performance include funds from operations attributable to common stockholders (“FFO”), consolidated net operating income (“NOI”) and same store NOI (“SSNOI”). however, these supplemental measures are not defined by U. S. generally accepted accounting principles (“U. S. GAAP”). Please refer to the section entitled “Non-GAAP Financial Measures” for further discussion and reconciliations. These earnings measures (and FFO per share amounts) are widely used by investors and analysts in the valuation, comparison and investment recommendations of companies. The following table reflects the recent historical trends of our operating performance measures for the periods presented (in thousands, except per share amounts):30Item 2. Management's Discussion and Analysis of Financial Condition and Results of OperationsCredit Strength. We measure our credit strength both in terms of leverage ratios and coverage ratios. The leverage ratios indicate how much of our balance sheet capitalization is related to long-term debt, net of cash and IRC Section 1031 deposits. The coverage ratios indicate our ability to service interest and fixed charges (interest, secured debt principal amortization and preferred dividends). We expect to maintain capitalization ratios and coverage ratios sufficient to maintain a capital structure consistent with our current profile. The coverage ratios are based on earnings before interest, taxes, depreciation and amortization (“EBITDA”). Please refer to the section entitled “Non-GAAP Financial Measures” for further discussion and reconciliations of these measures. Leverage ratios and coverage ratios are widely used by investors, analysts and rating agencies in the valuation, comparison, investment recommendations and rating of companies. The following table reflects the recent historical trends for our credit strength measures for the periods presented:        Concentration Risk. We evaluate our concentration risk in terms of NOI by property mix, relationship mix and geographic mix. Concentration risk is a valuable measure in understanding what portion of our NOI could be at risk if certain sectors were to experience downturns. Property mix measures the portion of our NOI that relates to our various property types. Relationship mix measures the portion of our NOI that relates to our top five relationships. Geographic mix measures the portion of our NOI that relates to our top five states (or international equivalents). The following table reflects our recent historical trends of concentration risk by NOI for the periods indicated below:  31Item 2. Management's Discussion and Analysis of Financial Condition and Results of OperationsLease Expirations. The following table sets forth information regarding lease expirations for certain portions of our portfolio as of September 30, 2018 (dollars in thousands):  We evaluate our key performance indicators in conjunction with current expectations to determine if historical trends are indicative of future results. Our expected results may not be achieved and actual results may differ materially from our expectations. Factors that may cause actual results to differ from expected results are described in more detail in “Cautionary Statement Regarding Forward-Looking Statements” and other sections of this Quarterly Report on Form 10-Q. Management regularly monitors economic and other factors to develop strategic and tactical plans designed to improve performance and maximize our competitive position. Our ability to achieve our financial objectives is dependent upon our ability to effectively execute these plans and to appropriately respond to emerging economic and company-specific trends. Please refer to our Annual Report on Form 10-K for the year ended December 31, 2017, under the headings “Business,” “Risk Factors” and “Management’s Discussion and Analysis of Financial Condition and Results of Operations” for further discussion of these risk factors. Corporate GovernanceMaintaining investor confidence and trust is important in today’s business environment. Our Board of Directors and management are strongly committed to policies and procedures that reflect the highest level of ethical business practices. Our corporate governance guidelines provide the framework for our business operations and emphasize our commitment to increase stockholder value while meeting all applicable legal requirements. These guidelines meet the listing standards adopted by the New York Stock Exchange and are available on the Internet at www. welltower. com/investors/governance. The information on our website is not incorporated by reference in this Quarterly Report on Form 10-Q, and our web address is included as an inactive textual reference only. Liquidity and Capital Resources As of December 31, 2017, we adopted Accounting Standards Update (“ASU”) No. 2016-18, “Restricted Cash,” and ASU No. 2016-15, “Classification of Certain Cash Receipts and Cash Payments. ”  See Note 2 to the unaudited consolidated financial statements for further information. Sources and Uses of CashOur primary sources of cash include rent and interest receipts, resident fees and services, borrowings under our primary unsecured credit facility, public issuances of debt and equity securities, proceeds from investment dispositions and principal payments on loans receivable. Our primary uses of cash include dividend distributions, debt service payments (including principal and interest), real property investments (including acquisitions, capital expenditures, construction advances and transaction costs), loan advances, property operating expenses, and general and administrative expenses. These sources and uses of cash are reflected in our Consolidated Statements of Cash Flows and are discussed in further detail below. The following is a summary of our sources and uses of cash flows (dollars in thousands):32Item 2. Management's Discussion and Analysis of Financial Condition and Results of Operations      Operating Activities. The change in net cash provided from operating activities was immaterial. Please see “Results of Operations” for discussion of net income fluctuations. For the nine months ended September 30, 2018 and 2017, cash flow provided from operations exceeded cash distributions to stockholders. Investing Activities. The changes in net cash provided from/used in investing activities are primarily attributable to changes in acquisition and dispositions, which are summarized above in “Key Transactions” and Notes 3 and 5 of our unaudited consolidated financial statements. The following is a summary of cash used in non-acquisition capital improvement activities (dollars in thousands):    The change in new development is primarily due to the number and size of construction projects on-going during the relevant periods. Renovations, redevelopments and other capital improvements include expenditures to maximize property value, increase net operating income, maintain a market-competitive position and/or achieve property stabilization. Generally, these expenditures have increased as a result of acquisitions, primarily in our seniors housing operating segment. Financing Activities. The changes in net cash provided from/used in financing activities are primarily attributable to changes related to our long-term debt arrangements, the issuance/redemption of common and preferred stock, and dividend payments. Please refer to Notes 9, 10 and 13 of our unaudited consolidated financial statements for additional information. Off-Balance Sheet Arrangements At September 30, 2018, we had investments in unconsolidated entities with our ownership interests ranging from 10% to 50%. Please see Note 7 to our unaudited consolidated financial statements for additional information. We use financial derivative instruments to hedge interest rate and foreign currency exchange rate exposure. Please see Note 11 to our unaudited consolidated financial statements for additional information. At September 30, 2018, we had 13 outstanding letter of credit obligations. Please see Note 12 to our unaudited consolidated financial statements for additional information. 33Item 2. Management's Discussion and Analysis of Financial Condition and Results of OperationsContractual ObligationsThe following table summarizes our payment requirements under contractual obligations as of September 30, 2018 (in thousands):Capital Structure Please refer to “Credit Strength” above for a discussion of our leverage and coverage ratio trends. Our debt agreements contain various covenants, restrictions and events of default. Certain agreements require us to maintain financial ratios and minimum net worth and impose certain limits on our ability to incur indebtedness, create liens and make investments or acquisitions. As of September 30, 2018, we were in compliance with all of the covenants under our debt agreements. None of our debt agreements contain provisions for acceleration which could be triggered by our debt ratings. However, under our primary unsecured credit facility, the ratings on our senior unsecured notes are used to determine the fees and interest charged. We plan to manage the company to maintain compliance with our debt covenants and with a capital structure consistent with our current profile. Any downgrades in terms of ratings or outlook by any or all of the rating agencies could have a material adverse impact on our cost and availability of capital, which could in turn have a material adverse impact on our consolidated results of operations, liquidity and/or financial condition. On May 17, 2018, we filed with the Securities and Exchange Commission (1) an open-ended automatic or “universal” shelf registration statement covering an indeterminate amount of future offerings of debt securities, common stock, preferred stock, depositary shares, warrants and units and (2) a registration statement in connection with our enhanced dividend reinvestment plan (“DRIP”) under which we may issue up to 15,000,000 shares of common stock. As of October 25, 2018, 13,309,086 shares of common stock remained available for issuance under the DRIP registration statement. On August 3, 2018 we entered into separate  amended and restated equity distribution agreements with each of Morgan Stanley &amp; Co. LLC, Merrill Lynch, Pierce, Fenner &amp; Smith Incorporated, Goldman Sachs &amp; Co. LLC, UBS Securities LLC and Wells Fargo Securities, LLC relating to the offer and sale from time to time of up to $784,083,001 aggregate amount of our common stock (“Equity Shelf Program”). The Equity Shelf Program also allows us to enter into forward sale agreements. We expect that, if entered into, we will physically settle each forward sale agreement on one or more dates on or prior to the maturity date of that particular forward sale agreement, in which case we 34Item 2. Management's Discussion and Analysis of Financial Condition and Results of Operationswill expect to receive per share cash proceeds at settlement equal to the forward sale price under the relevant forward sale agreement. However, we may also elect to cash settle or net share settle a forward sale agreement. As of October 25, 2018, we had $654,339,000 of remaining capacity under the Equity Shelf Program and there were no outstanding forward sales agreements. Depending upon market conditions, we anticipate issuing securities under our registration statements to invest in additional properties and to repay borrowings under our primary unsecured credit facility. Results of OperationsSummary      Our primary sources of revenue include rent, resident fees and services and interest income. Our primary expenses include interest expense, depreciation and amortization, property operating expenses, general and administrative expenses and other expenses. We evaluate our business and make resource allocations on our three business segments: triple-net, seniors housing operating and outpatient medical. The primary performance measures for our properties are NOI and SSNOI, which are discussed below. Please see Non-GAAP Financial Measures for additional information and reconciliations. The following is a summary of our results of operations (dollars in thousands, except per share amounts):  Triple-net      The following is a summary of our NOI and SSNOI for the triple-net segment (dollars in thousands): (1) Change is primarily due to the acquisition of 290 properties, the transitioning/restructuring of 27 properties, and the conversion of 13 construction projects into revenue-generating properties subsequent to January 1, 2017 and 20 held for sale properties at September 30, 2018. (2) Relates to 410 same store properties. The following is a summary of our results of operations for the triple-net segment (dollars in thousands):35Item 2. Management's Discussion and Analysis of Financial Condition and Results of Operations  The decrease in rental income is primarily attributable to the disposition of properties exceeding new acquisitions as well as the reduction in the Genesis annual cash rent obligation due to the restructuring of the master lease as of January 1, 2018. Certain of our leases contain annual rental escalators that are contingent upon changes in the Consumer Price Index and/or changes in the gross operating revenues of the tenant’s properties. These escalators are not fixed, so no straight-line rent is recorded. however, rental income is recorded based on the contractual cash rental payments due for the period. If gross operating revenues at our facilities and/or the Consumer Price Index do not increase, a portion of our revenues may not continue to increase. For the three months ended September 30, 2018, we had 20 leases with rental rate increasers ranging from 0. 12% to 0. 79% in our triple-net portfolio. The decrease in interest income is primarily related to the volume of loan payoffs during 2017 and 2018. The increase in other income is primarily due to $10,805,000 of net lease termination fees recognized during the three months ended June 30, 2018. Depreciation and amortization decreased primarily as a result of the disposition of triple-net properties exceeding new acquisitions. To the extent that we acquire or dispose of additional properties in the future, our provision for depreciation and amortization will change accordingly. During the nine months ended September 30, 2018 and 2017, we recorded impairment charges on certain held for sale triple-net properties as the carrying values exceeded the estimated fair value less costs to sell. Changes in the gain on sales of properties are related to the volume of property sales and the sales prices. Transaction costs related to asset acquisitions are capitalized as a component of purchase price. The decrease in other expenses is primarily due to fewer noncapitalizable transaction costs from acquisitions. During the nine months ended September 30, 2018, we completed two triple-net construction project totaling $90,055,000 or $381,589 per bed/unit. The following is a summary of triple-net construction projects, excluding expansions, pending as of September 30, 2018 (dollars in thousands): 36Item 2. Management's Discussion and Analysis of Financial Condition and Results of Operations  Interest expense for the nine months ended September 30, 2018 and 2017 represents secured debt interest expense and related fees. The change in interest expense is due to the net effect and timing of assumptions, segment transitions, fluctuations in foreign currency rates, extinguishments and principal amortizations. The fluctuation in loss (gain) on derivatives and financial instruments is primarily attributable to the mark-to-market adjustment recorded on the Genesis HealthCare available-for-sale investment in accordance with the adoption of ASU No. 2016-01 described in Note 2 to our unaudited consolidated financial statements. The fluctuation in losses/gains on debt extinguishment is attributable to the large volume of extinguishments in the first quarter of 2017. The following is a summary of our triple-net secured debt principal activity (dollars in thousands):  A portion of our triple-net properties were formed through partnerships. Income or loss from unconsolidated entities represents our share of net income or losses related to unconsolidated investments. Net income attributable to noncontrolling interest represents our partners’ share of net income relating to those partnerships where we are the controlling partner. Seniors Housing Operating The following is a summary of our NOI and SSNOI for the seniors housing operating segment (dollars in thousands):   (1) Change is primarily due to the acquisition of 26 properties subsequent to January 1, 2017 and the transition of 78 properties from triple-net to seniors housing operating. (2) Relates to 399 same store properties. The following is a summary of our seniors housing operating results of operations (dollars in thousands):37Item 2. Management's Discussion and Analysis of Financial Condition and Results of Operations  Fluctuations in revenues and property operating expenses are primarily a result of acquisitions, segment transitions and the movement of U. S. and foreign currency exchange rates. The fluctuations in depreciation and amortization are due to acquisitions and variations in amortization of short-lived intangible assets. To the extent that we acquire or dispose of additional properties in the future, these amounts will change accordingly. During the nine months ended September 30, 2018 and 2017, we recorded impairment charges on certain held for sale properties as the carrying value exceeded the estimated fair value less costs to sell. Changes in the gain/loss on sale of properties are related to the volume of property sales and sales prices. Transaction costs related to asset acquisitions are capitalized as a component of purchase price. The decrease in other expenses is primarily due to noncapitalizable transactions costs from acquisitions. During the nine months ended September 30, 2018, we completed two seniors housing operating construction project representing $86,931,000 or $459,952 per unit. The following is a summary of our seniors housing operating construction projects, excluding expansions, pending as of September 30, 2018 (dollars in thousands): Interest expense represents secured debt interest expense. The change in secured debt interest expense is primarily due to the net effect and timing of assumptions, extinguishments and principal amortizations. The following is a summary of our seniors housing operating property secured debt principal activity (dollars in thousands):38Item 2. Management's Discussion and Analysis of Financial Condition and Results of Operations      The majority of our seniors housing operating properties are formed through partnership interests. Net income attributable to noncontrolling interests represents our partners’ share of net income (loss) related to joint ventures. The fluctuations in income (loss) from unconsolidated entities is primarily due to the recognition of goodwill and intangible asset impairments as well as income tax expense adjustments during the nine month period ended September 30, 2017. During the nine months ended September 30, 2017, we recognized a $7,916,000 deferred tax benefit arising from the basis difference generated by the aforementioned unconsolidated entities' adjustments. Outpatient Medical The following is a summary of our NOI and SSNOI for the outpatient medical segment (dollars in thousands): (1) Change is primarily due to acquisitions of 19 properties and the conversion of 11 construction projects into revenue-generating properties subsequent to January 1, 2017. (2) Relates to 219 same store properties. The following is a summary of our results of operations for the outpatient medical segment (dollars in thousands):39Item 2. Management's Discussion and Analysis of Financial Condition and Results of Operations  The decrease in rental income is primarily attributable to dispositions partially offset by the acquisitions of new properties and the conversion of newly constructed outpatient medical properties from which we receive rent. Certain of our leases contain annual rental escalators that are contingent upon changes in the Consumer Price Index. These escalators are not fixed, so no straight-line rent is recorded. however, rental income is recorded based on the contractual cash rental payments due for the period. If the Consumer Price Index does not increase, a portion of our revenues may not continue to increase. Sales of real property would offset revenue increases and, to the extent that they exceed new acquisitions, could result in decreased revenues. Our leases could renew above or below current rental rates, resulting in an increase or decrease in rental income. For the three months ended September 30, 2018, our consolidated outpatient medical portfolio signed 105,716 square feet of new leases and 190,465 square feet of renewals. The weighted-average term of these leases was six years, with a rate of $36. 76 per square foot and tenant improvement and lease commission costs of $28. 38 per square foot. Substantially all of these leases contain an annual fixed or contingent escalation rent structure ranging from 1. 9% to 4. 0%. The fluctuation in property operating expenses is primarily attributable to dispositions partially offset by acquisitions and construction conversions of new outpatient medical facilities for which we incur certain property operating expenses. The fluctuations in depreciation and amortization are primarily due to dispositions and variations in amortization of short-lived intangible assets. To the extent that we acquire or dispose of additional properties in the future, these amounts will change accordingly. During the nine months ended September 30, 2017, we recorded impairment charges related to certain held for sale properties as the carrying values exceeded the estimated fair values less costs to sell. Changes in the gain/loss on sale of properties are related to the volume of property sales and sales prices. During the nine months ended September 30, 2018, we completed one outpatient medical construction project representing $11,358,000 or  $296 per square foot. The following is a summary of the outpatient medical construction projects, excluding expansions, pending as of September 30, 2018 (dollars in thousands):40Item 2. Management's Discussion and Analysis of Financial Condition and Results of Operations  Total interest expense represents secured debt interest expense. The change in secured debt interest expense is primarily due to the net effect and timing of assumptions, extinguishments and principal amortizations. The fluctuation in losses/gains on debt extinguishment is primarily attributable to the prepayment penalties paid on certain extinguishments in the first quarter of 2018. The following is a summary of our outpatient medical secured debt principal activity (dollars in thousands):  A portion of our outpatient medical properties were formed through partnerships. Income or loss from unconsolidated entities represents our share of net income or losses related to certain unconsolidated property investmen</t>
  </si>
  <si>
    <t>WELL</t>
  </si>
  <si>
    <t>WELLTOWER INC.</t>
  </si>
  <si>
    <t>773910</t>
  </si>
  <si>
    <t>Management's Discussion and Analysis of Financial Condition and Results of OperationsCAUTIONARY STATEMENT ABOUT FORWARD-LOOKING STATEMENTSUnless the context otherwise requires, the terms “Anadarko” and “Company” refer to Anadarko Petroleum Corporation and its consolidated subsidiaries. The Company has made in this Form 10-Q, and may from time to time make in other public filings, press releases, and management discussions, forward-looking statements within the meaning of Section 27A of the Securities Act of 1933, as amended, and Section 21E of the Securities Exchange Act of 1934, as amended, concerning the Company’s operations, economic performance, and financial condition. These forward-looking statements include, among other things, information concerning future production and reserves, schedules, plans, timing of development, contributions from oil and gas properties, marketing and midstream activities, and also include those statements preceded by, followed by, or that otherwise include the words “may,” “could,” “believes,” “expects,” “anticipates,” “intends,” “estimates,” “projects,” “target,” “goal,” “plans,” “objective,” “should,” “would,” “will,” “potential,” “continue,” “forecast,” “future,” “likely,” “outlook,” or similar expressions or variations on such expressions. For such statements, the Company claims the protection of the safe harbor for forward-looking statements contained in the Private Securities Litigation Reform Act of 1995. Although the Company believes that the expectations reflected in such forward-looking statements are reasonable, it can give no assurance that such expectations will be realized. Anadarko undertakes no obligation to publicly update or revise any forward-looking statements whether as a result of new information, future events, or otherwise. These forward-looking statements involve risk and uncertainties. Important factors that could cause actual results to differ materially from the Company’s expectations include, but are not limited to, the following risks and uncertainties:39The following discussion should be read together with the Consolidated Financial Statements and the Notes to Consolidated Financial Statements, which are included in this Form 10-Q in Part I, Item 1. the information set forth in the Risk Factors under Part II, Item 1A. the Consolidated Financial Statements and the Notes to Consolidated Financial Statements, which are included in Part II, Item 8 of the Company’s Annual Report on Form 10-K for the year ended December 31, 2017. and the information set forth in the Risk Factors under Part I, Item 1A of the Company’s Annual Report on Form 10-K for the year ended December 31, 2017. 40MANAGEMENT OVERVIEWAnadarko’s strategy is to explore for, develop, and commercialize resources globally. ensure health, safety, and environmental excellence. and focus on financial discipline, flexibility, and value creation. while demonstrating the Company’s core values in all its business activities. The Company’s revenues, operating results, cash flows from operations, capital spending, and future growth rates are highly dependent on commodity prices, which determine the value the Company receives from its sales of oil, natural gas, and NGLs. The Company continues to leverage its foundational principle of efficient capital allocation to generate attractive returns on, and of, capital while investing within cash flow. Anadarko also continues to focus on cash-margin improvement and has actively managed its portfolio to focus on higher-return, oil-levered opportunities in areas where it possesses both scale and competitive advantages, namely in the Delaware and DJ basins in the U. S. onshore and in the deepwater Gulf of Mexico. The Company expects to use excess cash generated from its Gulf of Mexico, Algeria, Ghana, and DJ basin assets to fund the growth of its other unconventional assets in the U. S. onshore and improve returns to shareholders. In the third quarter of 2018, the Company expanded the Share-Repurchase Program from $3. 0 billion to $4. 0 billion and completed the repurchase of $500 million of the Company’s common stock, bringing the total repurchases to $3. 5 billion. The Company also announced a $500 million increase to its debt-reduction expectations, bringing the total planned debt reduction to $1. 5 billion. As of September 30, 2018, the Company had repaid $114 million of debt at maturity and plans to retire $900 million of fixed-rate debt maturing in the first half of 2019. These actions demonstrate the strength of the Company’s portfolio and commitment to capital efficiency. In the Delaware basin, located in Texas, the Company continues to build out one of the most expansive and integrated infrastructure positions in the region and is transitioning to multi-well pad development, primarily in Reeves and Loving counties. The first ROTF in Reeves County was completed and brought online during the second quarter of 2018. During the third quarter of 2018, final commissioning activities were completed for the second ROTF in Loving County. New wells in the area were brought online and flowed into these ROTFs during the third quarter of 2018. Additionally, the WES-operated Mentone I processing train at the DBM Complex is expected to commence operations in the fourth quarter of 2018, which will facilitate incremental production growth of the asset. As of the end of the third quarter of 2018, Anadarko had secured sufficient takeaway capacity with approximately 50% of its Delaware basin operated oil volumes being sold at Gulf Coast markets via the Enterprise pipeline to Houston. This capacity is expected to increase to approximately 100% in 2019, when the Plains Cactus II pipeline to Corpus Christi is brought online. The Company ended the third quarter of 2018 with 7 operated drilling rigs and 5 completion crews in the Delaware basin, which compares to 13 operated drilling rigs and 6 completion crews at the end of the third quarter of 2017. In the DJ basin, located in Colorado, the Company continues to leverage its minerals-interest ownership and extensive infrastructure position to deliver development wells with attractive rates of return. The Company ended the third quarter of 2018 with four operated drilling rigs and two completion crews in the DJ basin, which compares to six operated drilling rigs and four completion crews at the end of the third quarter of 2017. The Colorado general election ballot in November 2018 will include Proposition 112, which, if passed, would amend the Colorado Revised Statutes to require that new oil and gas development on non-federal lands take place a minimum distance of 2,500 feet from occupied buildings such as homes, schools, and hospitals, and other areas designated as vulnerable. Such setbacks would effectively ban new oil and gas drilling and hydraulic fracturing on a substantial portion of Colorado’s non-federal lands. If Proposition 112 passes, and is not amended or repealed by the state legislature, resulting in more stringent limitations on the production and development of oil and natural gas in Colorado, the Company will be limited or precluded in the drilling of wells or in the volumes that are ultimately able to be produced from assets in Colorado. Given the depth and quality of the Company’s portfolio, if this occurs, the Company would expect to reallocate capital in order to continue to focus on higher-return, oil-levered opportunities in areas where it possesses both scale and competitive advantages, namely in the Delaware basin and in the deepwater Gulf of Mexico, and accelerate investments in the emerging oil play in Wyoming’s Powder River basin. In the deepwater Gulf of Mexico, Anadarko has two floating drillships and one platform rig available to conduct operations that are focused toward high-return oil development opportunities near the Company’s expansive infrastructure. Internationally, drilling continues in offshore Ghana with new development activities at the TEN and Jubilee fields. In order to reduce commodity-price risk and increase the predictability of 2018 cash flows, the Company has strategic derivative positions covering approximately 50% of its anticipated oil sales volumes and approximately 55% of its anticipated natural-gas sales volumes for the remainder of 2018. See Note 8—Derivative Instruments in the Notes to Consolidated Financial Statements under Part I, Item 1 of this Form 10-Q. 41Significant operating and financial activities for the third quarter of 2018 include the following:Total CompanyU. S. OnshoreInternationalGhanaMozambiqueFinancial42FINANCIAL RESULTSThe following discussion pertains to Anadarko’s results of operations, financial condition, and changes in financial condition. Any increases or decreases “for the three months ended September 30, 2018,” refer to the comparison of the three months ended September 30, 2018, to the three months ended September 30, 2017, and any increases or decreases “for the nine months ended September 30, 2018,” refer to the comparison of the nine months ended September 30, 2018, to the nine months ended September 30, 2017. The primary factors that affect the Company’s results of operations include commodity prices for oil, natural gas, and NGLs. sales volumes. the cost of finding and developing such reserves. and operating costs. 43Revenues and Sales VolumesThe above table illustrates the effects of changes in prices and sales volumes. The changes in sales volumes primarily include increases associated with continued drilling and completion activities in the Delaware and DJ basins and decreases associated with U. S. onshore asset divestitures in 2017 and 2018. The following provides Anadarko’s sales volumes for the three and nine months ended September 30:Sales volumes represent actual production volumes adjusted for changes in commodity inventories as well as natural-gas production volumes provided to satisfy a commitment under the Jubilee development plan in Ghana. The Company has derivative instruments in place to reduce the price risk associated with future production. For additional information, see Note 8—Derivative Instruments in the Notes to Consolidated Financial Statements under Part I, Item 1 of this Form 10-Q. Production of oil, natural gas, and NGLs is usually not affected by seasonal swings in demand. 44Oil Sales Revenues, Average Prices, and VolumesThe following summarizes primary drivers for the change in oil sales revenues:Oil PricesThe average oil price received increased for the three and nine months ended September 30, 2018, primarily due to concerns of a supply shortfall as a result of reductions in output from Iran as the U. S. reimposes sanctions as well as decreased production from Venezuela. 45Oil Sales Volumes2018 vs. 2017  The Company’s oil sales volumes increased by 44 MBbls/d for the three months ended September 30, 2018, and 27 MBbls/d for the nine months ended September 30, 2018, primarily due to the following:U. S. OnshoreGulf of MexicoInternational46Natural-Gas Sales Revenues, Average Prices, and VolumesThe following summarizes primary drivers for the change in natural-gas sales revenues:Natural-Gas PricesThe average natural-gas price received decreased for the three and nine months ended September 30, 2018, primarily due to increased U. S. natural-gas production, partially offset by increased weather-driven consumer demand coupled with an increase in natural-gas exports to Mexico and LNG exports. Natural-Gas Sales Volumes2018 vs. 2017  The Company’s natural-gas sales volumes remained relatively flat for the three months ended September 30, 2018. Natural-gas sales volumes decreased by 339 MMcf/d for the nine months ended September 30, 2018, primarily due to the sale of the Marcellus, Eagleford, and Utah CBM assets in the first half of 2017 and the Moxa assets in the second half of 2017. 47Natural-Gas Liquids Sales Revenues, Average Prices, and Volumes _______________________________________________________________________________NGLs sales represent revenues from the sale of product derived from the processing of Anadarko’s natural-gas production. The following summarizes primary drivers for the change in NGLs sales revenues:NGLs PricesThe average NGLs price received increased for the three and nine months ended September 30, 2018, primarily due to increased demand for ethane to supply newly-constructed ethane cracker facilities as well as higher propane exports. NGLs Sales Volumes2018 vs. 2017  The Company’s NGLs sales volumes increased by 14 MBbls/d for the three months ended September 30, 2018, and remained flat for the nine months ended September 30, 2018, primarily due to the following:U. S. Onshore48Gathering, Processing, and Marketing __________________________________________________________________Gathering and processing sales include fee revenue earned by providing gathering, processing, compression, and treating services to third parties as well as revenue from the sale of NGLs and remaining residue gas extracted from natural gas purchased from third parties and processed by Anadarko. The net margin from the sale of NGLs and residue gas for service customers when Anadarko is acting as an agent is also included. Gathering and processing expense includes the cost of third-party natural gas purchased and processed by Anadarko as well as transportation and other operating expenses related to the Company’s costs to perform gathering and processing activities. Marketing sales include the margin earned from purchasing and selling third-party oil and natural gas. Marketing expense includes transportation and other operating expenses related to the Company’s costs to perform third-party marketing activities. Total gathering, processing, and marketing, net increased by $52 million for the three months ended September 30, 2018, and by $102 million for the nine months ended September 30, 2018, primarily due to increased throughput volumes at the DBM Complex, which were partially due to increased capacity from the 200 MMcf/d cryogenic train that commenced service in December 2017, and increased throughput volumes at the DJ Basin Complex. Gains (Losses) on Divestitures and Other, netGains (losses) on divestitures and other, net includes gains (losses) on divestitures and other operating revenues, including earnings (losses) from equity investments, hard-minerals royalties, and other revenues. During the nine months ended September 30, 2018 and 2017, Anadarko divested certain non-core U. S. onshore and Gulf of Mexico assets. See Note 4—Divestitures in the Notes to Consolidated Financial Statements under Part I, Item 1 of this Form 10-Q for additional information. 49Costs and ExpensesThe following provides Anadarko’s total costs and expenses for the three and nine months ended September 30:__________________________________________________________________Oil and Gas Operating and Transportation ExpensesOil and Gas Operating ExpenseOil and gas operating expense increased by $107 million for the nine months ended September 30, 2018, primarily due to the following:The related costs per BOE increased by $0. 78 for the nine months ended September 30, 2018, primarily due to increased costs as a result of shifting to a higher-return, oil-levered portfolio that includes the Gulf of Mexico and the DJ and Delaware basins, which operate at a higher cost compared to the divested lower-return, gas-levered assets. Oil and Gas Transportation ExpenseOil and gas transportation expense decreased by $65 million for the nine months ended September 30, 2018, primarily due to U. S. onshore divestitures. Oil and gas transportation expense per BOE decreased by $0. 20 for the nine months ended September 30, 2018, primarily due to divestitures and lower transportation expense per BOE in the DJ basin. After significant investment in its midstream infrastructure, the Company has increased the use of its midstream facilities resulting in lower transportation costs for its DJ sales volumes. These decreases are partially offset by higher third-party transportation costs in the Delaware basin. 50Exploration ExpenseDry Hole ExpenseDry hole expense for the nine months ended September 30, 2018, primarily related to the following:Dry hole expense for the nine months ended September 30, 2017, primarily related to the following:Impairments of Unproved PropertiesFor discussion related to impairments of unproved properties, see Note 5—Impairments in the Notes to Consolidated Financial Statements under Part I, Item 1 of this Form 10-Q. G&amp;AG&amp;A increased by $46 million for the nine months ended September 30, 2018, primarily due to an increase in the fair value of performance-based unit awards. The fair value of the performance-based unit awards is calculated using a Monte Carlo simulation that incorporates several variables, including Anadarko’s historical share price and share prices of a predetermined group of peer companies to estimate the future total shareholder returns of each. Accordingly, future G&amp;A could be higher or lower based on the outputs from the Monte Carlo simulation for the performance-based unit awards. 51ImpairmentsDuring the nine months ended September 30, 2018, the Company recorded asset impairments related to its hard-minerals properties and a gathering system in the DJ basin. During the nine months ended September 30, 2017, the Company recorded asset impairments related to various oil and gas properties in the Gulf of Mexico and a U. S. onshore midstream property. For additional information, see Note 5—Impairments in the Notes to Consolidated Financial Statements under Part I, Item 1 of this Form 10-Q. Other Operating ExpenseOther operating expense includes adjustments to contingency accruals, charges for drilling rig idle time, adjustments to drilling rig termination fees, and surface owner payments. Other (Income) ExpenseThe following provides Anadarko’s other (income) expense for the three and nine months ended September 30:__________________________________________________________________52Income Tax Expense (Benefit)Upon enactment of the Tax Reform Legislation on December 22, 2017, the Company remeasured its U. S. deferred tax assets and liabilities based on the reduction of the U. S. corporate tax rate from 35% to 21%. During the third quarter of 2018, the Company recognized an additional net tax benefit of $5 million related to the adoption of the Tax Reform Legislation. The Company expects to complete the accounting for the income tax effects related to the adoption of the Tax Reform Legislation and record any remaining adjustments to provisional tax amounts, which could be material to income tax expense, before the end of the measurement period on December 21, 2018. The Company’s effective tax rate is impacted each year by the relative pre-tax income (loss) earned by the Company’s operations in the U. S. , Algeria, and the rest of the world. The Company is subject to statutory tax rates of 38% in Algeria and 35% in Ghana. These higher-taxed foreign operations as well as non-deductible Algerian exceptional profits tax for Algerian income tax purposes generally cause the Company’s effective tax rate to vary significantly from the U. S. corporate tax rate. Additionally, the Company’s effective tax rate is typically impacted by net changes in uncertain tax positions, income attributable to noncontrolling interests, state income taxes (net of federal benefit), and dispositions of non-deductible goodwill. The Company received an $881 million tentative refund in 2016 related to its $5. 2 billion Tronox settlement payment in 2015. In April 2018, the IRS issued a final notice of proposed adjustment denying the deductibility of the settlement payment. In September 2018, the Company received a statutory notice of deficiency from the IRS disallowing the net operating loss carryback and rejecting the Company’s refund claim. As a result, the Company intends to file a petition with the U. S. Tax Court to dispute the disallowances, and pursuant to standard U. S. Tax Court procedures, is not required to repay the $881 million refund to dispute the IRS’s position. Accordingly, the Company has not revised its estimate of the benefit that will ultimately be realized. After the case is tried and briefed in the Tax Court, the court will issue an opinion and then enter a decision. If the Company does not prevail on the issue, the earliest potential date the Company might be required to repay the refund received, plus interest, would be 91 days after entry of the decision. At such time, the Company would reverse the portion of the $346 million net benefit previously recognized in its consolidated financial statements to the extent necessary to reflect the result of the Tax Court decision. It is reasonably possible the amount of uncertain tax position and/or tax benefit could materially change as the Company asserts its position in the Tax Court proceedings. Although management cannot predict the timing of a final resolution of the Tax Court proceedings, the Company does not anticipate a decision to be entered within the next three years. For additional information on income taxes, see Note 11—Income Taxes in the Notes to Consolidated Financial Statements under Part I, Item 1 of this Form 10-Q. 53LIQUIDITY AND CAPITAL RESOURCESOverview  The Company has a variety of funding sources available, including cash, an asset portfolio that provides ongoing cash-flow-generating capacity, opportunities for liquidity enhancement through divestitures and joint-venture arrangements that reduce future capital expenditures, the Company’s credit facilities, and access to both debt and equity capital markets. In addition, an effective registration statement is available to Anadarko covering the sale of WGP common units owned by the Company. WGP and WES function with capital structures that are separate from Anadarko, consisting of their own debt instruments and publicly traded common units. During the nine months ended September 30, 2018, Anadarko paid $2. 4 billion to repurchase shares under the Share-Repurchase Program and received net proceeds of $393 million from divestitures, primarily related to the sale of the Company’s nonoperated interest in Alaska. As of September 30, 2018, Anadarko had $1. 9 billion of cash plus $5. 0 billion of borrowing capacity under its APC RCF and 364-Day Facility. Anadarko believes that its current available cash and future operating cash flows will be sufficient to fund the Company’s projected long-term operational and capital programs, its quarterly dividends, the planned debt retirements, and the repurchase of $500 million of the Company’s common stock remaining under the Share-Repurchase Program. The Company continuously monitors its liquidity position and evaluates available funding alternatives in light of current and expected conditions. Operating ActivitiesOne of the primary sources of variability in the Company’s cash flows from operating activities is the fluctuation in commodity prices, the impact of which Anadarko partially mitigates by periodically entering into commodity derivatives. Sales-volume changes also impact cash flow but historically have not been as volatile as commodity prices. Anadarko’s cash flows from operating activities are also impacted by the costs related to operations and interest payments related to the Company’s outstanding debt. Cash flows from operating activities were $4. 3 billion for the nine months ended September 30, 2018, $1. 7 billion higher than the same period in 2017, primarily due to higher sales revenues resulting from higher commodity prices and a higher oil composition of sales volumes. 54Investing ActivitiesCapital Expenditures  The following presents the Company’s capital expenditures: ________________________________________________________________________________________The Company’s capital expenditures increased by $1. 1 billion for the nine months ended September 30, 2018. Exploration and Production capital expenditures increased primarily due to higher development costs of $850 million driven by increased drilling and completion activities primarily in the DJ and Delaware basins and the Gulf of Mexico. Exploration costs decreased by $396 million primarily related to decreased exploration drilling in the Gulf of Mexico, Côte d’Ivoire, and Colombia partially offset by higher exploration drilling in the U. S. onshore. Other Midstream capital expenditures increased $400 million due to asset development primarily in the Delaware basin. WES Midstream capital expenditures increased $258 million primarily related to the development of assets in the Delaware and DJ basins. Investments  During the nine months ended September 30, 2018, the Company made capital contributions of $235 million for equity investments, which are presented as cash flows from investing activities as a component of Other, net. These contributions were primarily associated with joint ventures for the Midland-to-Sealy and Cactus II pipelines in West Texas. Divestitures  During the nine months ended September 30, 2018, Anadarko received net proceeds of $393 million from divestitures, primarily related to the sale of the Company’s nonoperated interest in Alaska. See Note 4—Divestitures in the Notes to Consolidated Financial Statements under Part I, Item 1 of this Form 10-Q. 55Financing ActivitiesDebt ActivityAnadarko Debentures  The Company repaid $114 million of 7. 050% Debentures at maturity in May 2018. Anadarko RCFs  In January 2018, the Company amended its $3. 0 billion senior unsecured RCF to extend the maturity date to January 2022 (APC RCF) and amended its $2. 0 billion 364-day senior unsecured RCF to extend the maturity date to January 2019 (364-Day Facility). At September 30, 2018, Anadarko had no outstanding borrowings under the APC RCF or the 364-Day Facility and was in compliance with all covenants. WES Senior Notes  In August 2018, WES completed a public offering of $400 million aggregate principal amount of 4. 750% Senior Notes due August 2028 and a public offering of $350 million aggregate principal amount of 5. 500% Senior Notes due August 2048. The net proceeds from the public offerings were used to repay the maturing $350 million of 2. 600% Senior Notes due August 2018 and amounts outstanding under the WES RCF. The remaining net proceeds were used for general partnership purposes, including to fund capital expenditures. In March 2018, WES completed a public offering of $400 million aggregate principal amount of 4. 500% Senior Notes due March 2028 and a public offering of $700 million aggregate principal amount of 5. 300% Senior Notes due March 2048. Net proceeds from the public offerings were used to repay amounts outstanding under the WES RCF. The remaining net proceeds were used for general partnership purposes, including to fund capital expenditures. WES and WGP RCFs  In February 2018, WES amended its RCF to extend the maturity date from February 2020 to February 2023 and expanded the borrowing capacity to $1. 5 billion (WES RCF). As part of the amendment, the WES RCF is expandable to a maximum of $2. 0 billion. During the nine months ended September 30, 2018, WES borrowed $320 million under its RCF, which was used for general partnership purposes, and made repayments of $690 million. At September 30, 2018, WES had no outstanding borrowings under its RCF, outstanding letters of credit of $5 million, available borrowing capacity of $1. 495 billion, and was in compliance with all covenants. In February 2018, WGP voluntarily reduced the aggregate commitments of the lenders under its senior secured RCF maturing in March 2019 from $250 million to $35 million (WGP RCF). At September 30, 2018, WGP had outstanding borrowings of $28 million at an interest rate of 4. 25% classified as short-term debt on the Company’s Consolidated Balance Sheet, and had available borrowing capacity of $7 million. For additional information on the Company’s debt instruments, see Note 10—Debt in the Notes to Consolidated Financial Statements under Part I, Item 1 of this Form 10-Q. Debt Maturities  At September 30, 2018, Anadarko had outstanding borrowings of $600 million of 8. 700% Senior Notes due March 2019 and $300 million of 6. 950% Senior Notes due June 2019 classified as short-term debt on the Company’s Consolidated Balance Sheet. Anadarko’s Zero Coupons can be put to the Company in October of each year, in whole or in part, for the then-accreted value of the outstanding Zero Coupons. None of the Zero Coupons were put to the Company in October 2018. The Zero Coupons can next be put to the Company in October 2019, which, if put in whole, would be $980 million. For additional information on the Company’s debt instruments, see Note 10—Debt in the Notes to Consolidated Financial Statements under Part I, Item 1 of this Form 10-Q. 56Equity Transactions  In February 2018, as part of the Share-Repurchase Program, the Company completed the repurchase of 8. 5 million shares of its common stock for $500 million (average price of $58. 82 per share) under an ASR Agreement. In March 2018, the Company entered into an additional ASR Agreement, which was completed in June 2018 and resulted in the repurchase of 22. 1 million shares of its common stock for $1. 4 billion (average price of $65. 28 per share). In July 2018, the Share-Repurchase Program was expanded to $4. 0 billion and extended through June 30, 2019. In the third quarter of 2018, the Company completed the repurchase of 7. 7 million shares of its common stock for $500 million through open-market repurchases. For additional information, see Note 14—Stockholders’ Equity in the Notes to Consolidated Financial Statements under Part I, Item 1 of this Form 10-Q. In July 2017, WES filed a registration statement with the SEC for the issuance of up to an aggregate of $500 million of WES common units pursuant to a continuous offering program that has not yet been initiated. Derivative Instruments  For information on derivative instruments, including cash flow treatment, see Note 8—Derivative Instruments in the Notes to Consolidated Financial Statements under Part I, Item 1 of this Form 10-Q. Common Stock Dividends  Anadarko paid dividends to its common stockholders of $380 million during the nine months ended September 30, 2018, and $84 million during the nine months ended September 30, 2017. In February 2018, the Company announced an increase to the quarterly dividend to $0. 25 per share. Anadarko has paid a dividend to its common stockholders quarterly since becoming a public company in 1986. The amount of future dividends paid to Anadarko common stockholders is determined by the Board on a quarterly basis and is based on the Company’s earnings, financial condition, capital requirements, the effect a dividend payment would have on the Company’s compliance with relevant financial covenants, and other factors deemed relevant by the Board. Distributions to Noncontrolling Interest Owners  Distributions to noncontrolling interest owners primarily relate to the following:__________________________________________________________________RECENT ACCOUNTING DEVELOPMENTS See Note 1—Summary of Significant Accounting Policies in the Notes to Consolidated Financial Statements under Part I, Item 1 of this Form 10-Q for discussion of recent accounting developments affecting the Company. 57</t>
  </si>
  <si>
    <t>788784</t>
  </si>
  <si>
    <t>PEG</t>
  </si>
  <si>
    <t>PUBLIC SERVICE ENTERPRISE GROUP INC</t>
  </si>
  <si>
    <t>789460</t>
  </si>
  <si>
    <t>Management's Discussion and Analysis of Financial Condition and Results of Operations The following discussion should be read in conjunction with our 2017 10-K Report and the consolidated financial statements and related notes in “Item 1 — Financial Statements” appearing elsewhere in this 10-Q Report. The following discussion may contain forward-looking statements, and our actual results may differ significantly from the results suggested by these forward-looking statements. Some factors that may cause our results to differ are disclosed in “Item 1A — Risk Factors” of our 2017 10-K Report. Forward-Looking Statements Certain statements made in this report and the information incorporated by reference in it, or made by us in other reports, filings with the Securities and Exchange Commission (“SEC”), press releases, teleconferences, industry conferences or otherwise, are “forward-looking statements” within the meaning of the Private Securities Litigation Reform Act of 1995. The forward-looking statements include, without limitation, any statement that may predict, forecast, indicate or imply future results, performance or achievements, and may contain the words “believe,” “anticipate,” “expect,” “estimate,” “project,” “could,” “would,” “will,” “will be,” “will continue,” “will likely result,” “plan,” or words or phrases of similar meaning. Forward-looking statements are estimates and projections reflecting our best judgment and involve risks, uncertainties or other factors relating to our operations and business environment, all of which are difficult to predict and many of which are beyond our control. Our actual results may differ materially from the future results, performance or achievements expressed or implied by the forward-looking statements. These statements are based on our management’s expectations, beliefs and assumptions concerning future events affecting us, which in turn are based on currently available information. Examples of forward-looking statements in this 10-Q Report include, but are not limited to, our expectations about the conditions in the aviation, land, and marine markets and the impact on our business, our expectations regarding our continued focus on, and the impact of recent, cost management and portfolio rationalization, our expectations regarding government-related activity and the related profit contribution, our intent to focus on sustainable end user demand, our expectations regarding volumes, operating margin, and the impact of fuel prices on us and our customers, our ability to drive operational excellence, realize synergies associated with our previous acquisitions, and improve our technology platform for our land segment, our beliefs regarding improved profitability of our marine segment and the drivers of such profitability, our expectations regarding the opportunities that mandatory fuel standards may provide for us to drive greater profitability, our expectations regarding the impact of our investments in automation and technology, our intent to actively manage our working capital and inventory, as well as our business strategy, business prospects, operating results, effectiveness of internal controls to manage risk, working capital, liquidity, capital expenditure requirements and adequacy of funding to meet such capital expenditures and working capital requirements, as well as our expectations about tax and 22legal matters. These forward-looking statements are qualified in their entirety by cautionary statements and risk factor disclosures contained in our Securities and Exchange Commission filings. Important assumptions relating to the forward-looking statements include, among others, assumptions regarding our ability to effectively leverage technology and operating systems and realize the anticipated benefits, our ability to successfully execute and achieve efficiencies and other benefits related to our transformation initiatives and address market conditions, our ability to successfully divest or exit certain businesses, our ability to effectively integrate and derive benefits from acquisitions, our ability to capitalize on new market opportunities, the demand for our products, the cost, terms and availability of fuel from suppliers, pricing levels, the timing and cost of capital expenditures, outcome of pending litigation, competitive conditions, general economic conditions and synergies relating to acquisitions, joint ventures and alliances. These assumptions could prove inaccurate. Although we believe that the estimates and projections reflected in the forward-looking statements are reasonable, our expectations may prove to be incorrect. Important factors that could cause actual results to differ materially from the results and events anticipated or implied by such forward-looking statements include, but are not limited to: 23 We operate in a very competitive and rapidly changing environment. New risks emerge from time to time. It is not possible for us to predict all of those risks, nor can we assess the impact of all of those risks on our business or the extent to which any factor may cause actual results to differ materially from those contained in any forward-looking statement. The forward-looking statements in this 10-Q Report are based on assumptions management believes are reasonable. However, due to the uncertainties associated with forward-looking statements, you should not place undue reliance on any forward-looking statements. Further, forward-looking statements speak only as of the date they are made, and unless required by law, we expressly disclaim any obligation or undertaking to publicly update any of them in light of new information, future events, or otherwise. Any public statements or disclosures by us following this report that modify or impact any of the forward-looking statements contained in or accompanying this 10-Q Report will be deemed to modify or supersede such forward-looking statements. For these statements, we claim the protection of the safe harbor for forward-looking statements contained in Section 27A of the Securities Act of 1933, as amended, and Section 21E of the Securities Exchange Act, as amended (the “Exchange Act”). Business Outlook We are a leading global fuel services company, principally engaged in the distribution of fuel and related products and services in the aviation, land and marine transportation industries. In recent years, we have expanded our product and service offerings to include energy advisory services and supply fulfillment with respect to natural gas and power and transaction and payment management solutions to commercial and industrial customers. Our intention is to become a leading global energy management company offering a full suite of energy advisory, management and fulfillment services and technology solutions across the energy product spectrum. We also seek to become a leading transaction and payment management company, offering payment management solutions to commercial and industrial customers, principally in the aviation, land and marine transportation industries. The overall aviation market remains strong, benefiting from continued growth in global passenger demand, while airline profitability remains healthy, notwithstanding the increasing costs from rising fuel prices. Our aviation segment has benefited from our increased logistics capability and we have expanded our aviation fueling operations footprint into additional international territories and airport locations. The aviation segment has also benefited from continued strong demand from government customers, principally the North Atlantic Treaty Organization (NATO) in Afghanistan. Sales to government customers account for a material portion of our aviation segment's profitability and while we expect our government-related activity to remain strong through the balance of 2018, such activity may decrease over time. Sales to government customers are driven by global events and military-related activities and therefore can vary significantly from period to period and materially impact our results of operations. Our land segment has grown primarily through acquisitions as we seek to build out our land fuel distribution capabilities, primarily in the U. S. and U. K. Recently, our land segment has been negatively impacted by our decision to reposition the portfolio and exit certain supply and trading activities which were not generating a sufficient economic return as a result of market conditions. In addition, our operating results in the U. S. and U. K. have been adversely impacted in the past by unseasonably warm winter weather conditions and accordingly, our results will continue to be impacted by future weather patterns. Meanwhile, our land segment has benefited from strong sales to government customers, including NATO in Afghanistan, and we expect such activity to remain consistent in the foreseeable future. We continue to focus on rationalizing our portfolio, including exiting activities involving low returns and reorienting our activities towards supplying more sustainable end user demand to provide greater leverage and ratability in our operating model. We are also focused on driving operational excellence, realizing the synergies associated with our previous acquisitions, and improving our technology platform. Our marine segment results have improved over the course of 2018 despite the weak overall conditions within the global shipping and offshore oil exploration markets. We believe overall volumes in our marine segment have stabilized and rising fuel prices, combined with the effects of our cost savings initiatives, are leading to improved profitability. The implementation of mandatory fuel standards, such as the International Maritime Organization's regulations limiting sulphur in fuel oil used on ships operating outside designated emission control areas that will be effective on January 1, 2020, may provide additional opportunities for us to drive greater profitability. 24As a result of the challenges in the markets where we operate, we continue to rationalize our operating model and portfolio of businesses to gain efficiencies through various initiatives that are ongoing throughout the company. We are investing in automation and technology, most notably in our land segment, which we expect will ultimately lower our cost and improve scalability. Furthermore, we continue to implement our enterprise-wide restructuring plan designed to streamline the organization, and reallocate resources to better align our organizational structure and costs with our strategy with a view to ultimately improve operating efficiencies. The restructuring program involves reviewing non-core businesses and investments, our organizational structure, and business prospects in the markets we serve, as well as exiting certain business activities that generate low or highly variable economic value. We expect this portfolio rationalization will free up additional capital to invest in activities with recurring revenue and adequate returns while we continue to actively manage our working capital and inventory, particularly in a rising fuel price environment. Reportable Segments We operate in three reportable segments consisting of aviation, land and marine. In our aviation segment, we offer fuel and related products and services to major commercial airlines, second and third tier airlines, cargo carriers, regional and low cost carriers, airports, fixed based operators, corporate fleets, fractional operators, private aircraft, military fleets and the U. S. and foreign governments as well as intergovernmental organizations. In our land segment, we offer fuel, lubricants, power and natural gas solutions through Kinect, our global energy management services platform, and related products and services to customers including petroleum distributors operating in the land transportation market, retail petroleum operators, and industrial, commercial, residential and government customers. Our marine segment product and service offerings include fuel, lubricants and related products and services to a broad base of customers, including international container and tanker fleets, commercial cruise lines, yachts and time charter operators, offshore rig owners and operators, the U. S. and foreign governments as well as other fuel suppliers. Within each of our segments we may enter into derivative contracts to mitigate the risk of market price fluctuations and also to offer our customers fuel pricing alternatives to meet their needs. In our aviation and land segments, we primarily purchase and resell fuel and other products, and we do not act as brokers. Profit from our aviation and land segments is primarily determined by the volume and the gross profit achieved on fuel sales and a percentage of card payment and processing revenue. In our marine segment, we primarily purchase and resell fuel and also act as brokers for others. Profit from our marine segment is determined primarily by the volume and gross profit achieved on fuel resales and by the volume and commission rate of the brokering business. Profitability in our segments also depends on our operating expenses, which may be materially affected to the extent that we are required to provide for potential bad debt. Corporate expenses are allocated to each segment based on usage, where possible, or on other factors according to the nature of the activity. We evaluate and manage our business segments using the performance measurement of income from operations. Selected financial information with respect to our business segments is provided in Note 9 to the accompanying consolidated financial statements included in this 10‑Q Report. Results of OperationsThree Months Ended September 30, 2018 Compared to Three Months Ended September 30, 2017 Revenue. Our revenue for the third quarter of 2018 was $10. 4 billion, an increase of $1. 9 billion, or 22. 1%, as compared to the third quarter of 2017. Our revenue during these periods was attributable to the following segments (in millions):Revenues in our aviation segment were $5. 0 billion for the third quarter of 2018, an increase of $1. 3 billion, or 35. 6% as compared to the third quarter of 2017. The increase in aviation revenues was attributable to increased volume associated with our 25international fueling operations, principally in Europe. Total volumes for the third quarter of 2018 were 2. 1 billion gallons, an increase of 1. 5%, as compared to the comparable prior year period. The overall increase in revenue was also driven by higher average jet fuel prices per gallon sold in the third quarter of 2018, where the average price per gallon sold was $2. 30, as compared to $1. 71 in the third quarter of 2017. Revenues in our land segment were $2. 9 billion for the third quarter of 2018, an increase of $0. 1 billion, or 3. 0%, as compared to the third quarter of 2017. The overall increase in revenue was influenced by a higher average fuel price per gallon sold in the third quarter of 2018, as compared to the third quarter of 2017. Volumes in our land segment experienced a 153 million gallon decrease for the third quarter of 2018, driven principally by our decision to reduce certain non-core, low margin activities in North America, which were not meeting our return expectations. This was partially offset by growth in Kinect, our global energy management services platform. Revenues in our marine segment were $2. 5 billion for the third quarter of 2018, an increase of $0. 5 billion, or 23. 4%, as compared to the third quarter of 2017. Volumes in our marine segment declined 12. 5% to 6. 0 million metric tons for the third quarter of 2018, as compared to the 2017 period, driven principally by our decision to discontinue certain low margin, low return activities over the past year. The increase in revenues was principally attributable to higher average bunker prices, where we experienced a 41. 0% increase in the average price per metric ton sold, to $427. 4 in the third quarter of 2018 as compared to $303. 2 in the third quarter of 2017. Gross Profit. Our gross profit for the third quarter of 2018 was $266. 7 million, an increase of $26. 8 million, or 11. 2%, as compared to the third quarter of 2017. Our gross profit during these periods was attributable to the following segments (in millions): Our aviation segment gross profit for the third quarter of 2018 was $140. 7 million, an increase of $16. 7 million, or 13. 5%, as compared to the third quarter of 2017. The increase in aviation gross profit was primarily due to continued strength in our government-related activity, growth in our international fuel sales and a return to normalized profitability in North America, which was negatively impacted by hurricanes Harvey and Irma during the third quarter of 2017. Our land segment gross profit for the third quarter of 2018 was $83. 0 million, a decrease of $2. 5 million, or 2. 9%, as compared to the third quarter of 2017. The decrease in land segment gross profit was primarily attributable to lower profitability in our  operations in the U. K. , driven by unseasonably warm and dry weather, and continued weakness in Brazil. The decrease was partially offset by higher profitability within Kinect, including the impact of recently acquired businesses that were not in the comparable prior year period. Our marine segment gross profit for the third quarter of 2018 was $43. 0 million, an increase of $12. 6 million, or 41. 3%, as compared to the third quarter of 2017. The gross profit increase was principally driven by higher profitability as a result of a sharp rise in bunker fuel prices for our core resale business, including the impact of certain seasonal activities. Operating Expenses. Total operating expenses for the third quarter of 2018 were $188. 5 million, an increase of $10. 0 million, or 5. 6%, as compared to the third quarter of 2017. The increase in operating expenses was primarily attributable to our acquired businesses and severance costs. The following table sets forth our expense categories (in millions):26Income from Operations. Income from operations during these periods was attributable to the following segments (in millions):Our income from operations for the third quarter of 2018 was $78. 2 million, an increase of $16. 9 million, or 27. 5%, as compared to the third quarter of 2017. The increase was primarily attributable to our aviation and marine segments and was partially offset by declines within the land segment. The increase within our aviation segment was primarily due to increased volumes and profitability from our international fueling operations as well as the negative impact of hurricanes Harvey and Irma during the third quarter of 2017. Within our marine segment, we experienced higher profitability higher profitability as a result of a sharp rise in bunker fuel prices for our core resale business, including the impact of certain seasonal activities, as compared to the third quarter of 2017. Within our land segment, we experienced lower profitability in our operations in the U. K. , driven by unseasonably warm and dry weather, and continued weakness in Brazil as compared to the third quarter of 2017, which were partially offset by higher profitability from acquired businesses within Kinect. Corporate overhead costs not charged to the business segments for the third quarter of 2018 were $20. 5 million, an increase of $2. 7 million, or 15. 2%, as compared to the third quarter of 2017, primarily attributable to increases in incentive compensation offset by the impact of our cost savings initiatives. Non-Operating Expenses, net. For the third quarter of 2018, we had non-operating expenses, net of $16. 4 million, a decrease of $0. 3 million as compared to the third quarter of 2017. Income Taxes. For the third quarter of 2018, our effective income tax rate was 37. 3% and our income tax provision was $23. 0 million, as compared to an effective income tax rate of 185. 0% and an income tax provision of $82. 6 million for the third quarter of 2017. The lower effective income tax rate for the third quarter of 2018 was primarily related to the recording of valuation allowances in various jurisdictions, changes in estimates of uncertain tax position, and our mix of income being generated in tax jurisdictions with varying tax rates recorded in the third quarter of 2017 as compared to the third quarter of 2018. Net Income Attributable to Noncontrolling Interest. For the third quarter of 2018, net income attributable to noncontrolling interest was $0. 6 million,  which was the same as the third quarter of 2017. Net Income and Diluted Earnings per Common Share. For the third quarter of 2018, we had net income of  $38. 2 million and diluted earnings per common share of $0. 56 as compared to net loss of $38. 5 million and diluted loss per common share of $0. 57 for the third quarter of 2017. 27Nine Months Ended September 30, 2018 Compared to Nine Months Ended September 30, 2017 Revenue. Our revenue for the first nine months of 2018 was $29. 8 billion, an increase of $4. 9 billion, or 19. 9%, as compared to the first nine months of 2017. Our revenue during these periods was attributable to the following segments (in millions):  Revenues in our aviation segment were $14. 2 billion for the first nine months of 2018, an increase of $3. 7 billion, or 35. 0%, as compared to the first nine months of 2017. The overall increase in revenue was primarily driven by higher average jet fuel prices per gallon sold in the first nine months of 2018, where the average price per gallon sold was $2. 21, as compared to $1. 67 in the first nine months of 2017. Total volumes for the first nine months of 2018 were 6. 1 billion gallons, an increase of 3. 8%, as compared to the comparable prior year period. The increased volumes was attributable to growth in our international fueling operations. Revenues in our land segment were $8. 7 billion for the first nine months of 2018, an increase of $0. 6 billion, or 6. 9%, as compared to the first nine months of 2017. The overall increase in revenue was influenced by a higher average fuel price per gallon sold in the first nine months of 2018, as compared to the first nine months of 2017. Volumes in our land segment declined moderately, experiencing a 0. 2 billion gallon volume decrease for the first nine months of 2018, as compared to the first nine months of 2017. Revenues in our marine segment were $6. 9 billion for the first nine months of 2018, an increase of $0. 7 billion, or 11. 2%, as compared to the first nine months of 2017. The increase in revenues was driven by higher average fuel prices, where we experienced a 28. 8% increase in the average price per metric ton sold, to $389. 6 in the first nine months of 2018 as compared to $302. 5 in the first nine months of 2017. Volumes in our marine segment were 17. 6 million metric tons, a decrease of 13. 6%, for the first nine months of 2018 as compared to the 2017 period, driven principally by lower volumes in our core resale operations, including our decision to discontinue certain low margin, low return activities over the past year. Gross Profit. Our gross profit for the first nine months of 2018 was $756. 3 million, an increase of $54. 0 million, or 7. 7%, as compared to the first nine months of 2017. Our gross profit during these periods was attributable to the following segments (in millions):   Our aviation segment gross profit for the first nine months of 2018 was $378. 0 million, an increase of $43. 2 million, or 12. 9%, as compared to the first nine months of 2017. The increase in aviation gross profit was primarily due to increased activity from our government-related business, growth in our international fueling operations and a return to normalized profitability in North America, which was negatively impacted by hurricanes Harvey and Irma during the third quarter of 2017. Our land segment gross profit for the first nine months of 2018 was $273. 8 million, an increase of $3. 3 million, or 1. 2%, as compared to the first nine months of 2017. The increase in land segment gross profit is primarily attributable to higher profitability associated with Kinect, which was influenced by recently acquired businesses, and higher profits from our transaction processing activities. These increases were partially offset by lower profitability in our government business due to reduced margins as well as the strategic exit of certain convenience store activities in the U. S. in 2017. 28 Our marine segment gross profit for the first nine months of 2018 was $104. 5 million, a increase of $7. 5 million, or 7. 7%, as compared to the first nine months of 2017. The gross profit increase was principally driven by higher profitability within our core resale business. Operating Expenses. Total operating expenses for the first nine months of 2018 were $559. 8 million, an increase of $20. 4 million, or 3. 8%, as compared to the first nine months of 2017. The total increase in operating expenses was primarily attributable to our acquired businesses and severance costs. The following table sets forth our expense categories (in millions): Income from Operations. Income from operations during these periods was attributable to the following segments (in millions):  Our income from operations for the first nine months of 2018 was $196. 4 million, an increase of $33. 6 million, or 20. 6%, as compared to the first nine months of 2017. The increase was primarily attributable to our aviation and marine segments. Our aviation segment benefited from increased activity from our government-related activities and international fueling operations. Within our marine segment, we experienced higher profitability within our core resale business. Within our land segment, we experienced higher profitability associated with Kinect, which was influenced by recently acquired businesses and higher profits from our transaction processing activities. The increase was partially offset by lower profitability in our government business due to reduced margins, as well as the strategic exit of certain convenience store activities in the U. S. in 2017. Corporate overhead costs not charged to the business segments for the first nine months of 2018 were $60. 4 million, an increase of $4. 9 million, or 8. 9%, as compared to the first nine months of 2017. Non-Operating Expenses, net. For the first nine months of 2018 we had non-operating expenses, net of $54. 5 million, an increase of $7. 2 million as compared to the first nine months of 2017 driven principally by higher finance costs associated with outstanding borrowings. Income Taxes. For the first nine months of 2018, our effective income tax rate was 30. 1% and our income tax provision was $42. 7 million, as compared to an effective income tax rate of 79. 8% and an income tax provision of $92. 2 million for the first nine months of 2017. The lower effective income tax rate for the first nine months of  2018 was impacted by changes in the valuation allowance in various jurisdictions and our mix of income being generated in tax jurisdictions with varying income tax rates. Net Income Attributable to Noncontrolling Interest. For the first nine months of 2018, net income attributable to noncontrolling interest was $1. 1 million, an increase of $0. 6 million as compared to the first nine months of 2017. Net Income and Diluted Earnings per Common Share. For the first nine months of 2018 we had net income  of $98. 1 million and diluted earnings per common share of $1. 45 as compared to net income of $22. 8 million and diluted earnings per common share of $0. 33 for the first nine months of 2017. 29Liquidity and Capital ResourcesOur liquidity, consisting of cash and cash equivalents and availability under the Credit Facility fluctuates based on a number of factors, including the timing of receipts from our customers and payments to our suppliers as well as changes in fuel prices. Availability under our Credit Facility is also limited by, among other things, our financial leverage ratio, which limits the total amount of indebtedness we may incur, and may therefore fluctuate from period to period. In the current fuel price environment, cash and liquidity remains a significant priority for us. Our primary use of cash and liquidity is to fund working capital and strategic investments. Increases in fuel prices can negatively affect liquidity by increasing the amount of cash required to fund fuel purchases. In addition, while we are usually extended unsecured trade credit from our suppliers for our fuel purchases, rising fuel prices may reduce the amount of fuel which we can purchase on an unsecured basis, and in certain cases we may be required to prepay fuel purchases, which would negatively impact our liquidity. Fuel price increases may also negatively impact our customers, whereby they may not be able to purchase as much fuel from us because of their credit limits with us and the resulting adverse impact on their business could cause them to be unable to make payments owed to us for fuel purchased on credit. They may also choose to reduce the amount of fuel they consume in their operations to reduce costs. In any such event, the volume of orders from our customers may thereafter decrease and we may not be able to replace lost volumes with new or existing customers. We believe that our cash and cash equivalents as of September 30, 2018 and available funds from our Credit Facility, together with cash flows generated by operations, remain sufficient to fund our working capital and capital expenditure requirements for at least the next twelve months. In addition, to further enhance our liquidity profile, we may choose to raise additional funds which may or may not be needed for additional working capital, capital expenditures or other strategic investments. Our opinions concerning liquidity are based on currently available information. To the extent this information proves to be inaccurate, or if circumstances change, future availability of trade credit or other sources of financing may be reduced and our liquidity would be adversely affected. Factors that may affect the availability of trade credit or other forms of financing include our financial performance (as measured by various factors, including cash provided by operating activities), the state of worldwide credit markets, and our levels of outstanding debt. Depending on the severity and direct impact of these factors on us, financing may be limited or unavailable on terms favorable to us. Cash FlowsThe following table reflects the major categories of cash flows for the nine months ended September 30, 2018 and 2017 (in millions). For additional details, please see the consolidated statements of cash flows. *The adoption of ASU 2016-15 resulted in operating cash flow decreases and investing cash flow increases of $357. 5 million and $236. 3 million for the nine months ended September 30, 2018 and  2017, respectively. Operating Activities. For the first nine months of 2018, net cash used in operating activities was $316. 0 million as compared to net cash used in operating activities of $191. 1 million for the first nine months of 2017. The $124. 9 million change in operating cash flows was principally due to year-over-year changes in accounts receivables, accounts payable and inventory. The increases in accounts receivable and accounts payable was primarily associated with higher average  fuel prices and the timing of collections and payments. Cash flows from inventory decreased $107. 6 million as compared to the first nine months of 2017, primarily as a result of strategic and seasonal inventory purchases and higher average fuel prices during the period. At the beginning of 2018, accounting standards update 2016-15 (“ASU 2016-15”) became effective for us and provided revised guidance on the presentation of certain items, including those associated with retained beneficial interests in accounts receivable sale programs. Under the terms of our receivables purchase agreements (“RPAs”) with Wells Fargo and Citibank, we were entitled to retained beneficial interests, which gave us the right to receive additional cash consideration of either 10% or 6%, 30as a result of receiving cash consideration equal to either 90% or 94%, respectively of the total accounts receivables balance. Under the revised guidance, previously disclosed cash inflows attributable to held beneficial interests are no longer treated as a component of accounts receivables, net in operating activities, but instead are classified s</t>
  </si>
  <si>
    <t>WKC</t>
  </si>
  <si>
    <t>WORLD KINECT CORP</t>
  </si>
  <si>
    <t>789933</t>
  </si>
  <si>
    <t>Management's Discussion and Analysis of Financial Condition and Results of Operations (Dollars in thousands, except as noted and per share data) Management's Discussion and Analysis of Financial Condition and Results of Operations contains forward-looking statements within the meaning of the Private Securities Litigation Reform Act of 1995. These statements are based upon management's current expectations and are subject to various uncertainties and changes in circumstances. Important factors that could cause actual results to differ materially from those described in these forward-looking statements are set forth below under the heading “Forward-Looking Statements. "Management's Discussion and Analysis of Financial Condition and Results of Operations includes NACCO Industries, Inc. (the “parent company” or “NACCO”) and its wholly owned subsidiaries (collectively, the “Company”). NACCO is the public holding company for The North American Coal Corporation. The North American Coal Corporation and its affiliated companies (collectively, “NACoal”) operate surface mines that supply coal primarily to power generation companies under long-term contracts, and provide other value-added services to natural resource companies. In addition, its North American Mining ("NAM") business operates and maintains draglines and other equipment under contracts with sellers of aggregates. NACoal’s service-based business model aligns its operating goals with customers’ objectives. Coal is surface mined from NACoal's mines in North Dakota, Texas, Mississippi, Louisiana and on the Navajo Nation in New Mexico. NACoal has the following operating coal mining subsidiaries:  Bisti Fuels Company, LLC ("Bisti"), Caddo Creek Resources Company, LLC (“Caddo Creek”), Camino Real Fuels, LLC (“Camino Real”), The Coteau Properties Company (“Coteau”), Coyote Creek Mining Company, LLC (“Coyote Creek”), Demery Resources Company, LLC (“Demery”), The Falkirk Mining Company (“Falkirk”), Mississippi Lignite Mining Company (“MLMC”) and The Sabine Mining Company (“Sabine”). Liberty Fuels Company, LLC ("Liberty") ceased all mining and delivery of lignite in 2017 and commenced mine reclamation in 2018. NAM provides value-added services for independently owned limestone quarries and is reimbursed by its customers based on actual costs plus a management fee per unit of limestone delivered. The financial results for NAM are included in the consolidated mining operations or unconsolidated mining operations based on each entity's structure. NACoal also provides coal handling, processing and drying services for a number of customers. For example, NoDak Energy Services, LLC ("NoDak") operates and maintains a coal processing facility for a customer's power plant. North American Coal Royalty Company ("NACRC") provides surface and mineral acquisition and lease maintenance services related to the Company's operations. NACCO and Other includes the parent company operations and Bellaire Corporation ("Bellaire"), a non-operating subsidiary of NACCO. Although Bellaire’s operations are immaterial, it has long-term liabilities related to closed mines, primarily from former Eastern U. S. underground coal mining activities. On September 29, 2017, the Company spun-off Hamilton Beach Brands Holding Company ("HBBHC"), a former wholly owned subsidiary. As a result of the spin-off, NACCO stockholders received one share of HBBHC Class A common stock and one share of HBBHC Class B common stock for each share of NACCO Class A or Class B common stock owned on the record date for the spin-off. The financial position, results of operations and cash flows of HBBHC are reflected as discontinued operations for all periods presented through the date of the spin-off. CRITICAL ACCOUNTING POLICIES AND ESTIMATESThe Company has updated its revenue recognition policy in connection with the adoption of ASC 606 as further described in Note 2 to the accompanying Unaudited Condensed Consolidated Financial Statements. Please also refer to the discussion of the Company's Critical Accounting Policies and Estimates as disclosed on pages 28 through 31 in the Company's Annual Report on Form 10-K for the year ended December 31, 2017. The Company's remaining Critical Accounting Policies and Estimates have not materially changed since December 31, 2017. 15CONSOLIDATED FINANCIAL SUMMARYThe results of operations for NACCO were as follows for the three and nine months ended September 30:(a) All of NACCO's Revenues are attributable to NACoal. As a result, the Company's results of operations, including Revenues, Operating profit and Other expense, net, for NACoal and NACCO and Other are discussed below in "Segment Results. "  Amounts below income before income tax provision are analyzed on a consolidated basis. Income TaxesThe Company evaluates and updates its estimated annual effective income tax rate on a quarterly basis based on current and forecasted operating results and tax laws. Consequently, based upon the mix and timing of actual earnings compared to projections of earnings between entities that benefit from percentage depletion and those that do not, the effective tax rate may vary quarterly. The quarterly income tax provision is generally comprised of tax expense on income or a benefit on a loss at the most recent estimated annual effective income tax rate, adjusted for the effect of discrete items. See Note 9 to the Unaudited Condensed Consolidated Financial Statements for further discussion of the Company's income taxes. Liquidity and Capital Resources of NACCO  Financing arrangements are obtained and maintained at the subsidiary level. NACCO has not guaranteed any borrowings of its subsidiaries. The credit agreement at NACoal allows for the payment to NACCO of dividends and advances under certain circumstances as described below under "The North American Coal Corporation - Liquidity and Capital Resources - Financing Activities. " Dividends (to the extent permitted by NACoal's credit agreement) and management fees are the primary sources of cash for NACCO and enable the Company to pay dividends to stockholders. 16Capital StructureNACCO's consolidated capital structure is presented below:The components of change are discussed below in "Segment Results. "NACCO Industries, Inc. Consolidated Outlook - Fourth Quarter 2018In the fourth quarter of 2018, NACCO expects consolidated income from continuing operations before income tax to increase substantially compared with the fourth quarter of 2017, even though the 2017 fourth quarter results included $1. 6 million of gains on sales of assets. Excluding the gains on sales of assets, NACCO expects the 2018 fourth-quarter income before income tax to increase primarily due to a decrease in operating expenses, mainly related to lower employee-related costs, and modest improvements at the consolidated operations, excluding Centennial. These improvements are expected to be partially offset by a decrease in royalty income and an increase in Centennial's pre-tax loss. At the consolidated operations, MLMC's pre-tax income in the 2018 fourth quarter is expected to improve over the prior year fourth quarter, but be significantly lower than the 2018 third quarter. This fourth quarter year-over-year improvement is primarily due to anticipated increased volumes, as customer demand in the 2018 fourth quarter is expected to be higher than in the prior year quarter. As a result of MLMC's strong third quarter, and additional improvements expected in the fourth quarter provided customer demand is at expected levels, full-year 2018 pre-tax income at MLMC is expected to increase compared with 2017. Results at the NAM consolidated operations are expected to increase in the fourth quarter of 2018 mainly as a result of an anticipated increase in customer requirements. Centennial's pre-tax loss in the 2018 fourth quarter is expected to be comparable to the 2017 fourth quarter, excluding a $2. 4 million favorable reduction in Centennial's mine reclamation liability and a $1. 0 million asset impairment charge realized in the prior year. Centennial will continue to evaluate strategies to optimize cash flow, including the continued assessment of a range of strategies for its remaining Alabama mineral reserves, including holding reserves with substantial unmined coal tons for sale or contract mining when conditions permit. Cash expenditures related to mine reclamation will continue until reclamation is complete, or ownership of, or responsibility for, the remaining mines is transferred. The expected decrease in royalty income is the result of the absence of a $1. 2 million lease bonus payment received in the prior year fourth quarter. Excluding this lease bonus payment, royalty income in the fourth quarter of 2018 is expected to be comparable to the fourth quarter of 2017. Earnings from the unconsolidated operations in the 2018 fourth quarter are expected to be comparable to the prior year. An increase in tons delivered at Bisti, as a result of the completion of work to install additional environmental controls at the customer's power plant, and higher compensation at Liberty for mine closure work is expected to be offset by fewer tons delivered at other unconsolidated operations. Production at Bisti is anticipated to be approximately 5 million tons of coal per year when the plant is operating at expected levels, which is currently anticipated to occur in 2019. NACCO expects an overall increase in 2018 full-year income from continuing operations before income tax compared with 2017. The Company is anticipating an overall effective income tax rate in the range of 11% to 14% for the 2018 full year compared with an effective income tax rate from continuing operations of 2. 2% in 2017. In 2017, the Company applied the intraperiod tax allocation rules to allocate the provision for income taxes between continuing operations and discontinued operations, which produced results in 2017 that were neither comparable nor indicative of future expectations. Results in the 2017 fourth quarter and full year also included tax benefits of $4. 5 million and $3. 1 million, respectively, related to U. S. tax reform. As a result of the increase in the effective income tax rate and the absence of tax reform benefits, consolidated income  17from continuing operations in the fourth quarter of 2018 is expected to decrease substantially from the fourth quarter of 2017, but increase modestly for the 2018 full year compared with 2017. Consolidated cash flow before financing activities is expected to be substantially lower in the fourth quarter of 2018 compared with the fourth quarter of 2017. NACCO expects an overall decrease in cash flow before financing activities from continuing operations for the 2018 full year primarily due to an increase in capital expenditures. Capital expenditures are expected to be approximately $12 million in the fourth quarter of 2018 and approximately $27 million for the full year. Planned expenditures at MLMC and NAM include expenditures for new replacement equipment and land and coal reserves required for future mining. The timing and amount of capital expenditures may vary based on further refinement of capital needs and mine plans. NACCO Industries, Inc. Consolidated Outlook - 2019In 2019, NACCO expects consolidated income before income tax to increase compared with 2018 and expects an effective income tax rate in the range of 11% to 14%. Income before income tax is expected to increase primarily as a result of an increase in royalty income and improved results at the consolidated coal mining operations. NACRC derives income from royalty-based leases under which the lessee makes payments to the Company based on the sale of oil, natural gas and, to a lesser extent, coal, extracted primarily by third parties. Royalty income is expected to increase in 2019 based on the likelihood of a significant increase in the number of gas wells being developed and operated to extract the Company's oil and gas assets in Ohio's Utica shale and the expected continuing development of infrastructure. Whether or not this increase occurs depends on a number of factors outside of the Company's control, including fluctuations in commodity prices and the availability of infrastructure, and the Company's lessees' willingness and ability to incur well-development and other operating costs. The improvement at the consolidated coal mining operations is expected to be driven by an increase in MLMC's results, primarily driven by an anticipated increase in customer demand and volumes in 2019 compared with 2018. Increased volumes result in a reduction in the cost per ton of coal delivered. In general, cost per ton delivered is lowest when the power plant requires a consistently high level of coal deliveries, primarily because costs are spread over more tons. Historically, periods of reduced or fluctuating deliveries, such as during planned or unplanned power plant outages or periods of fluctuating demand for electricity generated by the plant, have adversely affected MLMC's tons delivered, resulting in an increase in cost per ton delivered and reduced profitability. If customer demand does not improve as expected at MLMC, it could unfavorably affect NACoal's 2019 earnings significantly. Cash flow before financing activities is expected to increase in 2019 compared with 2018. Capital expenditures are expected to be approximately $19 million in 2019. While the current regulatory environment for development of new coal projects has improved, continued low natural gas prices and growth in renewable energy sources, such as solar and wind, could unfavorably affect the amount of electricity generation attributable to coal-fired power plants over the longer term. NACoal continues to seek opportunities for new coal mining projects, although future opportunities are likely to be very limited. In addition, NACoal continues to pursue additional non-coal mining opportunities, principally related to its NAM business and elsewhere where it might provide value-added services. 18SEGMENT RESULTSTHE NORTH AMERICAN COAL CORPORATIONFINANCIAL REVIEWTons of coal delivered by NACoal's operating mines were as follows for the three and nine months ended September 30 (in millions):Cubic yards of limestone delivered by NAM were as follows for the three and nine months ended September 30 (in millions): The results of operations for NACoal were as follows for the three and nine months ended September 30:(a) See Note 6 to the Unaudited Condensed Consolidated Financial Statements for a discussion of the Company's unconsolidated subsidiaries, including summarized financial information. 19Third Quarter of 2018 Compared with Third Quarter of 2017 The following table identifies the components of change in revenues for the third quarter of 2018 compared with the third quarter of 2017: Revenues increased $9. 5 million in the third quarter of 2018 compared with the third quarter of 2017 primarily due to an increase in tons sold at MLMC as a result of increased customer requirements and higher reimbursed costs and an increase in yards sold at NAM's consolidated operations. Reimbursed costs have an offsetting amount in cost of goods sold and have no impact on operating profit. The following table identifies the components of change in operating profit for the third quarter of 2018 compared with the third quarter of 2017:NACoal's operating profit increased $3. 2 million in the third quarter of 2018 compared with the third quarter of 2017 primarily due to an increase in results at the consolidated mines, principally MLMC, higher royalty income and an increase in earnings of unconsolidated operations. The increase in operating profit at the consolidated mines was primarily due to an increase in customer requirements at MLMC. The increase in the earnings of the unconsolidated operations was mainly due to an increase in tons delivered and higher compensation at Liberty during the mine reclamation period. These variances were partially offset by increased Selling, general and administrative expenses primarily due to higher employee-related expenses. Income before income tax provision increased primarily due to the items impacting operating profit and a $0. 5 million decrease in interest expense attributable to lower average borrowings under NACoal's revolving credit facility in the third quarter of 2018 compared with 2017. First Nine Months of 2018 Compared with First Nine Months of 2017 The following table identifies the components of change in revenues for the first nine months of 2018 compared with the first nine months of 2017: Revenues increased $18. 0 million in the first nine months of 2018 compared with the first nine months of 2017 primarily due to an increase in tons sold at MLMC as a result of increased customer requirements and higher reimbursed costs at NAM's  20consolidated operations. Reimbursed costs have an offsetting amount in cost of goods sold and have no impact on operating profit. The following table identifies the components of change in operating profit for the first nine months of 2018 compared with the first nine months of 2017:NACoal's operating profit increased $1. 8 million in the first nine months of 2018 compared with the first nine months of 2017 primarily due to an increase in earnings of unconsolidated operations, higher royalty income and improved results at Centennial. The increase in the earnings of the unconsolidated operations was mainly due to an increase in tons delivered and higher compensation at Liberty during the mine reclamation period. Centennial's results improved primarily due to lower costs and a $1. 0 million revision of estimated cash flows for Centennial's asset retirement obligation. These increases were partially offset by $3. 5 million of gains on sales of assets in the first nine months of 2017 and an increase in Selling, general and administrative expenses due to higher employee-related expenses, professional fees and additional business development costs. Income before income tax provision increased due to the items impacting operating profit and a $1. 2 million decrease in interest expense attributable to lower average borrowings under NACoal's revolving credit facility in the first nine months of 2018 compared with 2017. LIQUIDITY AND CAPITAL RESOURCESCash FlowsThe following tables detail NACoal's changes in cash flow for the nine months ended September 30:The change in net cash provided by operating activities was primarily the result of a favorable working capital change during the first nine months of 2018 compared with the first nine months of 2017. The change in working capital was mainly the result of an increase in accounts receivable due to timing during the first nine months of 2017 compared with a decrease in 2018, and a favorable change in intercompany accounts receivable/payable during the first nine months of 2018 compared with 2017. The change in net cash used for investing activities was primarily attributable to an increase in expenditures for property, plant and equipment at MLMC and NAM's consolidated operations. 21The change in net cash used for financing activities was primarily from a reduction in borrowings on NACoal's revolving credit facility during the first nine months of 2018 when compared with the first nine months of 2017. Financing ActivitiesNACoal has an unsecured revolving line of credit of up to $150. 0 million (the “NACoal Facility”) that expires in August 2022. Borrowings outstanding under the NACoal Facility were $10. 0 million at September 30, 2018. At September 30, 2018, the excess availability under the NACoal Facility was $138. 5 million, which reflects a reduction for outstanding letters of credit of $1. 5 million. The NACoal Facility has performance-based pricing, which sets interest rates based upon achieving various levels of debt to EBITDA ratios, as defined in the NACoal Facility. Borrowings bear interest at a floating rate plus a margin based on the level of debt to EBITDA ratio achieved. The applicable margins, effective September 30, 2018, for base rate and LIBOR loans were 1. 00% and 2. 00%, respectively. The NACoal Facility has a commitment fee which is based upon achieving various levels of debt to EBITDA ratios. The commitment fee was 0. 35% on the unused commitment at September 30, 2018. The floating rate of interest applicable to the NACoal Facility at September 30, 2018 was 4. 25%. The NACoal Facility contains restrictive covenants, which require, among other things, NACoal to maintain a maximum debt to EBITDA ratio of 3. 00 to 1. 00 and an interest coverage ratio of not less than 4. 00 to 1. 00. The NACoal Facility provides the ability to make loans, dividends and advances to NACCO, with some restrictions based on maintaining a maximum debt to EBITDA ratio of 2. 00 to 1. 00, or if greater than 2. 00 to 1. 00, a Fixed Charge Coverage Ratio of 1. 10 to 1. 00, in conjunction with maintaining unused availability thresholds of borrowing capacity, as defined in the NACoal Facility, of $15. 0 million. At September 30, 2018, NACoal was in compliance with all financial covenants in the NACoal Facility. NACoal believes funds available from cash on hand at the Company, the NACoal Facility and operating cash flows will provide sufficient liquidity to meet its operating needs and commitments arising during the next twelve months and until the expiration of the NACoal Facility. Contractual Obligations, Contingent Liabilities and CommitmentsSince December 31, 2017, there have been no significant changes in the total amount of NACoal's contractual obligations, contingent liabilities or commercial commitments, or the timing of cash flows in accordance with those obligations as reported on page 39 in the Company's Annual Report on Form 10-K for the year ended December 31, 2017. See Note 6 to the Unaudited Condensed Consolidated Financial Statements for a discussion of certain guarantees related to Coyote Creek. Capital ExpendituresExpenditures for property, plant and equipment were $14. 5 million during the first nine months of 2018. NACoal estimates that its capital expenditures for the remainder of 2018 could be up to $12. 1 million for new and replacement equipment and land and coal reserves required for future mining. These expenditures are expected to be funded from internally generated funds and/or bank borrowings. 22Capital StructureNACoal's capital structure is presented below:The decrease in net assets was primarily due to the change in other net tangible assets as a result of a change in intercompany accounts receivable/payable during the first nine months of 2018. NACCO AND OTHERFINANCIAL REVIEWOperating ResultsThe results of operations at NACCO and Other were as follows for the three and nine months ended September 30:Third Quarter of 2018 Compared with Third Quarter of 2017 and First Nine Months of 2018 Compared with First Nine Months of 2017The decrease in NACCO and Other's operating loss for the three months ended September 30, 2018 compared with 2017 was primarily due to lower employee-related expenses, partially offset by a reduction in management fees charged to the subsidiaries. The nine months ended September 30, 2018 is comparable to the 2017 period as the reduction in management fees was offset by lower employee-related expenses. The management fees charged to NACoal represent an allocation of corporate overhead of the parent company. The three and nine months ended September 30, 2017 included $1. 1 million and $3. 1 million of management fees related to HBBHC, respectively. In connection with the spin-off of HBBHC, the Company and HBBHC entered into a Transition Services Agreement ("TSA"). Under the terms of the TSA, the Company provides various services to HBBHC on a transitional basis, as needed, for varying periods after the spin-off date. The transition services are materially complete. NACCO received fees of $0. 1 million and $0. 5 million in the three and nine months ended September 30, 2018, recorded as a reduction to selling, general and administrative expenses. The change in Other (income) expense for both the three and nine months ended September 30, 2018 compared with 2017 periods is primarily due to realized gains on invested assets of Bellaire's Mine Water Treatment Trust. See Note 2 and Note 5 to the Unaudited Condensed Consolidated Financial Statements for further discussion of the Mine Water Treatment Trust. Contractual Obligations, Contingent Liabilities and CommitmentsSince December 31, 2017, there have been no significant changes in the total amount of NACCO and Other contractual obligations, contingent liabilities or commercial commitments, or the timing of cash flows in accordance with those obligations as reported on page 43 in the Company's Annual Report on Form 10-K for the year ended December 31, 2017. FORWARD-LOOKING STATEMENTSThe statements contained in this Form 10-Q that are not historical facts are “forward-looking statements” within the meaning of Section 27A of the Securities Act of 1933 and Section 21E of the Securities Exchange Act of 1934. These forward-looking statements are made subject to certain risks and uncertainties, which could cause actual results to differ materially from those presented. Readers are cautioned not to place undue reliance on these forward-looking statements, which speak only as of the date hereof. The Company undertakes no obligation to publicly revise these forward-looking statements to reflect events or circumstances that arise after the date hereof. Among the factors that could cause plans, actions and results to differ materially from current expectations are, without limitation: (1) changes in tax laws or regulatory requirements, including changes in mining or power plant emission regulations and health, safety or environmental legislation, (2) changes in costs related to geological conditions, repairs and maintenance, new equipment and replacement parts, fuel or other similar items, (3) regulatory actions, changes in mining permit requirements or delays in obtaining mining permits that could affect deliveries to customers, (4) weather conditions, extended power plant outages, liquidity events or other events that would change the level of customers' coal or limestone requirements, (5) weather or equipment problems that could affect deliveries to customers, (6) changes in the power industry that would affect demand for NACoal's reserves, (7) changes in the costs to reclaim NACoal mining areas, (8) costs to pursue and develop new mining and value-added service opportunities, (9) changes to or termination of a long-term mining contract, or a customer default under a contract, (10) delays or reductions in coal or limestone deliveries at NACoal's or NAM's operations, (11) changes in the prices of hydrocarbons, particularly diesel fuel, oil and natural gas, and (12) increased competition, including consolidation within the industry. 23</t>
  </si>
  <si>
    <t>NC</t>
  </si>
  <si>
    <t>NACCO INDUSTRIES INC</t>
  </si>
  <si>
    <t>808362</t>
  </si>
  <si>
    <t>Management's DISCUSSION AND ANALYSIS OF FINANCIAL CONDITION AND RESULTS OF OPERATIONSManagement's Discussion and Analysis of Financial Condition and Results of Operations (MD&amp;A) should be read in conjunction with the condensed consolidated and combined financial statements and the related notes included in Item 1 thereto. EXECUTIVE SUMMARYOn July 3, 2017, we closed the Transactions to combine GE O&amp;G and Baker Hughes, creating a fullstream oilfield technology provider that has a unique mix of integrated oilfield products, services and digital solutions. The Transactions were executed using a partnership structure, pursuant to which GE O&amp;G and Baker Hughes each contributed their operating assets to the Company. GE holds an approximate 62. 5% controlling interest in us and former Baker Hughes shareholders hold an approximate 37. 5% interest through the ownership of 100% of Class A common stock of BHGE. GE's interest is held through a voting interest of Class B Common Stock in BHGE and its economic interest through a corresponding number of our common units. The results of operations for the Company include the results of Baker Hughes from July 3, 2017 onward, therefore, the results for the nine months ended September 30, 2018 may not be comparable to the results for the nine months ended September, 2017. The majority of the Baker Hughes business operations are included in the Oilfield Services segment. We operate through our four business segments: Oilfield Services (OFS), Oilfield Equipment (OFE), Turbomachinery &amp; Processing Solutions (TPS), and Digital Solutions (DS). As of September 30, 2018, BHGE LLC employs approximately 65,000 employees and operates in more than 120 countries. In the third quarter of 2018, we generated revenue of $5,665 million, compared to $5,301 million for the third quarter of 2017. The increase in revenue was primarily driven by increased activity in OFS, and to a lesser extent, by DS and OFE, partially offset by declines in TPS. Income before income taxes and equity in loss of affiliate was $233 million for the third quarter of 2018, and included restructuring and impairment charges of $66 million and merger and related costs of $17 million. The restructuring and impairment charges were recorded as a result of our continued actions to adjust our operations and cost structure. For the third quarter of 2017, loss before income taxes and equity in loss of affiliate was $230 million, which also included restructuring and impairment charges of $191 million, and merger and related costs of $159 million. In June 2018, GE announced their intention for a full separation from BHGE in an orderly fashion over the next 2 to 3 years. OUTLOOKOur business is exposed to a number of different macro factors, which influence our expectations and outlook. All of our outlook expectations are purely based on the market as we see it today, and are subject to changing conditions in the industry. BHGE LLC 2018 Third Quarter FORM 10-Q | 34part of the next decade. We continue to view the long-term economics of the LNG industry as positive given our outlook for supply and demand. We have other segments in our portfolio that are more correlated with different industrial metrics such as our Digital Solutions business, which we expect to grow at or above global Gross Domestic Product (GDP). Overall, we believe our portfolio is uniquely positioned to compete across the value chain, and deliver unique solutions for our customers. We remain optimistic about the long-term economics of the industry, but are continuing to operate with flexibility given our expectations for volatility and changing assumptions in the near term. In 2016, solar and wind net additions exceeded coal and gas for the first time. This also occurred in 2017. Governments may change or may not continue incentives for renewable energy additions. In the long term, renewables' cost decline may accelerate to compete with new-built fossil capacity, however, we do not anticipate any significant impacts to our business in the foreseeable future. Despite the near-term volatility, the long-term outlook for our industry remains strong. We believe the world’s demand for energy will continue to rise, and the supply of energy will continue to increase in complexity, requiring greater service intensity and more advanced technology from oilfield service companies. As such, we remain focused on delivering innovative cost-efficient solutions that deliver step changes in operating and economic performance for our customers. BUSINESS ENVIRONMENTThe following discussion and analysis summarizes the significant factors affecting our results of operations, financial condition and liquidity position as of and for the nine months ended September 30, 2018 and 2017, and should be read in conjunction with the condensed consolidated and combined financial statements and related notes of the Company. We operate in more than 120 countries helping customers find, evaluate, drill, produce, transport and process hydrocarbon resources. Our revenue is predominately generated from the sale of products and services to major, national, and independent oil and natural gas companies worldwide, and is dependent on spending by our customers for oil and natural gas exploration, field development and production. This spending is driven by a number of factors, including our customers' forecasts of future energy demand and supply, their access to resources to develop and produce oil and natural gas, their ability to fund their capital programs, the impact of new government regulations and most importantly, their expectations for oil and natural gas prices as a key driver of their cash flows. Oil and Natural Gas PricesOil and natural gas prices are summarized in the table below as averages of the daily closing prices during each of the periods indicated. BHGE LLC 2018 Third Quarter FORM 10-Q | 35Outside North America, customer spending is most heavily influenced by Brent oil prices, which increased during the quarter, ranging from a low of $68. 38/Bbl in August 2018 to a high of $82. 72/Bbl in September 2018. For the nine months ended September 30, 2018, Brent oil prices averaged $72. 17/Bbl, which represented an increase of $20. 42/Bbl from the same period last year. In North America, customer spending is highly driven by WTI oil prices, which declined during the quarter before recovering at quarter end. Overall, WTI oil prices ranged from a high of $74. 19/Bbl in July 2018 to a low of $65. 07/Bbl in August 2018. For the nine months ended September 30, 2018, WTI oil prices averaged $66. 93/Bbl, which represented an increase of $17. 63/Bbl from the same period last year. In North America, natural gas prices, as measured by the Henry Hub Natural Gas Spot Price, averaged $2. 93/mmBtu in the third quarter of 2018, representing a 0. 68% decrease over the prior year. Throughout the quarter, Henry Hub Natural Gas Spot Prices ranged from a low of $2. 73/mmBtu in July 2018 to a high of $3. 12/mmBtu in September 2018. For the nine months ended September 30, 2018, natural gas prices averaged $2. 95/mmBtu, which represented a decrease of $0. 06/mmBtu from the same period last year. Baker Hughes Rig CountThe Baker Hughes rig counts are an important business barometer for the drilling industry and its suppliers. When drilling rigs are active they consume products and services produced by the oil service industry. Rig count trends are driven by the exploration and development spending by oil and natural gas companies, which in turn is influenced by current and future price expectations for oil and natural gas. The counts may reflect the relative strength and stability of energy prices and overall market activity. however, these counts should not be solely relied on as other specific and pervasive conditions may exist that affect overall energy prices and market activity. We have been providing rig counts to the public since 1944. We gather all relevant data through our field service personnel, who obtain the necessary data from routine visits to the various rigs, customers, contractors and other outside sources as necessary. We base the classification of a well as either oil or natural gas primarily upon filings made by operators in the relevant jurisdiction. This data is then compiled and distributed to various wire services and trade associations and is published on our website. We believe the counting process and resulting data is reliable. however, it is subject to our ability to obtain accurate and timely information. Rig counts are compiled weekly for the U. S. and Canada and monthly for all international rigs. Published international rig counts do not include rigs drilling in certain locations, such as Russia, the Caspian region, and onshore China because this information is not readily available. Rigs in the U. S. and Canada are counted as active if, on the day the count is taken, the well being drilled has been started but drilling has not been completed and the well is anticipated to be of sufficient depth to be a potential consumer of our drill bits. In international areas, rigs are counted on a weekly basis and deemed active if drilling activities occurred during the majority of the week. The weekly results are then averaged for the month and published accordingly. The rig count does not include rigs that are in transit from one location to another, rigging up, being used in non-drilling activities including production testing, completion and workover, and are not expected to be significant consumers of drill bits. The rig counts are summarized in the table below as averages for each of the periods indicated. Overall rig count was 2,263 for the third quarter of 2018, an increase of 8% as compared to the same period last year due primarily to North America activity, and a slower increase internationally. Within North America, the                                                 BHGE LLC 2018 Third Quarter FORM 10-Q | 36increase was primarily driven by the land rig count, which was up 9% and to a lesser extent, offshore rig count, which was up 3%. Internationally, the rig count increase was driven primarily by increases in the Africa region which was up 23%, the Asia-Pacific and Latin America region, which were up 16% and 2%, respectively, partially offset by the Europe region, which was down 3%. Overall rig count was 2,194 for the nine months ended September 30, 2018, an increase of 9% as compared to the same period last year due primarily to North America activity, and a slower increase internationally. Within North America, the increase was primarily driven by the land rig count, which was up 14%, partially offset by a decrease in the offshore rig count of 8%. Internationally, the rig count increase was driven primarily by increases in the Africa region which was up 15%, the Asia-Pacific and Latin America region, which were up 11% and 2%, respectively, partially offset by the Europe region, which was down 10%. RESULTS OF OPERATIONS The discussions below relating to significant line items from our condensed consolidated and combined statements of income (loss) are based on available information and represent our analysis of significant changes or events that impact the comparability of reported amounts. Where appropriate, we have identified specific events and changes that affect comparability or trends and, where reasonably practicable, have quantified the impact of such items. All dollar amounts in tabulations in this section are in millions of dollars, unless otherwise stated. Certain columns and rows may not add due to the use of rounded numbers. Our condensed consolidated and combined statement of income (loss) displays sales and costs of sales in accordance with SEC regulations under which "goods" is required to include all sales of tangible products and "services" must include all other sales, including other service activities. For the amounts shown below, we distinguish between "equipment" and "product services", where product services refer to sales under product services agreements, including sales of both goods (such as spare parts and equipment upgrades) and related services (such as monitoring, maintenance and repairs), which is an important part of its operations. We refer to "product services" simply as "services" within the Business Environment section of Management's Discussion and Analysis. In evaluating the segment performance, the Company primarily uses the following: Volume:  Volume is the increase or decrease in products and/or services sold period-over-period excluding the impact of foreign exchange and price. The volume impact on profit is calculated by multiplying the prior period profit rate by the change in revenue volume between the current and prior period. It also includes price, defined as the change in sales price for a comparable product or service period-over-period and is calculated as the period-over-period change in sales prices of comparable products and services. Foreign Exchange (FX): FX measures the translational foreign exchange impact, or the translation impact of the period-over-period change on sales and costs directly attributable to change in the foreign exchange rate compared to the U. S. dollar. FX impact is calculated by multiplying the functional currency amounts (revenue or profit) with the period-over-period FX rate variance, using the average exchange rate for the respective period. (Inflation)/Deflation:  (Inflation)/deflation is defined as the increase or decrease in direct and indirect costs of the same type for an equal amount of volume. It is calculated as the year-over-year change in cost (i. e. price paid) of direct material, compensation &amp; benefits and overhead costs. Productivity:  Productivity is measured by the remaining variance in profit, after adjusting for the period-over-period impact of volume &amp; price, foreign exchange and (inflation)/deflation as defined above. Improved or lower period-over-period cost productivity is the result of cost efficiencies or inefficiencies, such as cost decreasing or increasing more than volume, or cost increasing or decreasing less than volume, or changes in sales mix among segments. This also includes the period-over-period variance of transactional foreign exchange, aside from those foreign currency devaluations that are reported separately for business evaluation purposes. BHGE LLC 2018 Third Quarter FORM 10-Q | 37Orders and Remaining Performance ObligationsOrders:  For the three months ended September 30, 2018, we recognized orders of $5. 7 billion, flat year-over- year. Service orders were up 6% and equipment orders were down 8%. For the nine months ended September 30, 2018, we recognized orders of $17. 0 billion, an increase of $5. 6 billion, or 49%, from the nine months ended September 30, 2017. The increase in orders was driven by the acquisition of Baker Hughes which contributed $5. 4 billion. Service orders were up 51% and equipment orders were up 45%. Remaining Performance Obligations (RPO):  As of September 30, 2018, the aggregate amount of the transaction price allocated to the unsatisfied (or partially unsatisfied) performance obligations was $20. 8 billion. Revenue and Segment Operating Income (Loss) Before TaxRevenue and segment operating income (loss) for each of our four operating segments is provided below. BHGE LLC 2018 Third Quarter FORM 10-Q | 38The performance of our operating segments is evaluated based on segment operating income (loss), which is defined as income (loss) before income taxes and equity in loss of affiliate and before the following: net interest expense, net other non operating income, corporate expenses, restructuring, impairment and other charges, inventory impairments, merger and related costs, and certain gains and losses not allocated to the operating segments. Segment Revenues and Segment Operating IncomeThird Quarter of 2018 Compared to the Third Quarter of 2017Revenue increased $364 million, or 7%, primarily driven by increased activity in Oilfield Services. Oilfield Services increased $332 million, Digital Solutions increased $39 million and Oilfield Equipment increased $18 million, partially offset with the decrease in Turbomachinery &amp; Process Solutions of $25 million. Total segment operating income increased $217 million. The increase was primarily driven by Oilfield Services, which increased $143 million,  Oilfield Equipment which increased $47 million and Digital Solutions which increased $29 million, partially offset by Turbomachinery &amp; Process Solutions, which decreased $2 million. Oilfield Services Oilfield Services revenue increased $332 million in the third quarter of 2018 compared to the third quarter of 2017, as a result of increased activity. North America revenue was $1,212 million and International revenue was $1,781 million in the third quarter of 2018. Oilfield Services segment operating income was $231 million in the third quarter of 2018 compared to $88 million of segment operating income in the third quarter of 2017. The increase was primarily driven by synergy benefits and to a lesser extent by volume increases. BHGE LLC 2018 Third Quarter FORM 10-Q | 39Oilfield Equipment Oilfield Equipment revenue increased $18 million, or 3%, in the third quarter of 2018 compared to the third quarter of 2017. The increase was driven by higher volume in the Subsea Production Systems business, Subsea Drilling Systems business, and Surface Pressure Control business. These increases were partially offset by lower volume in the Flexible Pipe business. Oilfield Equipment segment operating income was $6 million in the third quarter of 2018 compared to segment operating loss of $41 million in the third quarter of 2017. The increase in income was driven primarily by higher cost productivity and to a lesser extent by lower impact from foreign exchange movements and higher volume. Turbomachinery &amp; Process Solutions Turbomachinery &amp; Process Solutions revenue of $1,389 million decreased $25 million, or 2%, in the third quarter of 2018 compared to the third quarter of 2017. The decrease was driven by lower volume in the New Units business, partially offset by an increase in volume in the Services as well as the Flow and Process Technologies businesses. Equipment revenue in the quarter represented 38%, and service revenue represented 62% of total revenue. Equipment revenue was down 16% year-over-year, and service revenue was up 9%. Turbomachinery &amp; Process Solutions segment operating income was $132 million in the third quarter of 2018 compared to segment operating income of $134 million in the third quarter of 2017. The decline in profitability was driven primarily by lower volume, partially offset by deflation benefits and favorable cost productivity. Digital Solutions Digital Solutions revenue increased $39 million, or 6%, in the third quarter of 2018 compared to the third quarter of 2017, driven primarily by the Bently and Pipeline and Process Solutions businesses, partially offset with lower volume in the Controls business. Digital Solutions segment operating income was $106 million  in the third quarter of 2018 compared to segment operating income of $77 million in the third quarter of 2017. The increase in profitability was driven primarily by increased productivity including synergy realization, and to a lesser extent by higher volume. CorporateCorporate expenses in the third quarter of 2018 totaled $98 million, an increase of $9 million compared to the third quarter of 2017, primarily due to foreign exchange movements, partially offset by realized synergies. Restructuring, Impairment and OtherFor the third quarter of 2018, we recognized $66 million in restructuring and impairment charges, a decrease of $125 million from the third quarter of 2017, primarily from reduced activity as we finalize our restructuring plans. Merger and Related Costs For the third quarter of 2018, we incurred merger and related costs of $17 million, a decrease of $142 million from the third quarter of 2017, as we finalize our merger and related activities. Equity in Loss of AffiliateFor the third quarter of 2018, we recorded a loss of $85 million related to our equity method investment in BJ Services. As a result, we will discontinue applying the equity method. We will resume application of the equity method only after our share of unrecognized net income equals our share of net loss not recognized during the period the equity method was suspended. There was no cash impact to us. BHGE LLC 2018 Third Quarter FORM 10-Q | 40Interest Expense, Net For the third quarter of 2018, we incurred interest expense, net of interest income, of $55 million, an increase of $14 million from the third quarter of 2017, primarily driven by $3. 95 billion of debt issued in the fourth quarter of 2017, partially offset by the reduction in interest expense as we ceased participation in the GE monetization program. Income TaxesFor the quarter ended September 30, 2018, income tax expense was $108 million compared to a tax expense of $117 million for the prior year quarter. The difference between the U. S. statutory tax rate of 21% and the current effective tax rate is primarily due to $82 million related to losses with no tax benefit due to valuation allowances. Since we are a partnership for U. S. federal tax purposes, any tax benefits associated with U. S. losses are recognized by our members and not reflected in our tax expense. The First Nine Months of 2018 Compared to the First Nine Months of 2017Revenue increased $5,232 million, or 46%, primarily driven by the acquisition of Baker Hughes. Oilfield Services increased $5,453 million, and Digital Solutions increased $289 million, partially offset with the decrease in Turbomachinery &amp; Process Solutions of $411 million and Oilfield Equipment of $99 million. Total segment operating income increased $449 million. The increase was primarily driven by Oilfield Services, which increased $596 million, and Digital Solutions, which increased $35 million, partially offset by Turbomachinery &amp; Process Solutions, which decreased $144 million, and Oilfield Equipment, which decreased $38 million. Oilfield Services Oilfield Services revenue increased $5,453 million in the first nine months of 2018 compared to the first nine months of 2017, as a result of the acquisition of Baker Hughes which added $5,170 million of revenue. Oilfield Services segment operating income was $561 million in the first nine months of 2018 compared to a loss of $35 million in the first nine months of 2017. The additional contribution from the acquisition of Baker Hughes, and to a lesser extent synergy benefits, drove the increase in operating income. Oilfield Equipment Oilfield Equipment revenue decreased $99 million, or 5%, in the first nine months of 2018 compared to the first nine months of 2017. The decrease was driven by lower throughput as a result of decreasing RPO in the Subsea Production Systems business, as well as lower convertible orders across the Flexible Pipe and Drilling Systems businesses, partially offset with higher volume in the Surface Pressure Control and Services businesses. Oilfield Equipment segment operating loss was $12 million in the first nine months of 2018 compared to segment operating income of $26 million in the first nine months of 2017. The loss was driven primarily by a negative mix of long-term projects, and to a lesser extent by lower cost productivity and volume. Turbomachinery &amp; Process Solutions Turbomachinery &amp; Process Solutions revenue of $4,233 million decreased $411 million, or 9%, in the first nine months of 2018 compared to the first nine months of 2017. The decrease was driven by lower volume for the New Units and Services businesses in the upstream segment, partially offset by increased volume in the businesses that serve the downstream segments. Equipment revenue in the first nine months of 2018 represented 39%, and Service revenue represented 61% of total revenue. Turbomachinery &amp; Process Solutions segment operating income was $364 million in the first nine months of 2018 compared to segment operating income of $508 million in the first nine months of 2017. The decline in profitability was driven primarily by lower volume, and to a lesser extent by negative cost productivity, as well as                                                 BHGE LLC 2018 Third Quarter FORM 10-Q | 41unfavorable equipment and services mix. In addition, a one-time charge of $30 million to remediate quality issues specific to a long-term equipment project was recorded in the second quarter of 2018. Digital Solutions Digital Solutions revenue increased $289 million, or 18%, in the first nine months of 2018 compared to the first nine months of 2017, driven primarily by the acquisition of Baker Hughes which added $195 million of revenue. Digital Solutions segment operating income was $275 million in the first nine months of 2018 compared to segment operating income of $240 million in first nine months of 2017. The increase in profitability was driven by positive cost productivity, including synergy benefits. CorporateCorporate expenses in the first nine months of 2018 totaled $294 million, an increase of $15 million compared to the first nine months of 2017, primarily from the additional expenses related to the acquisition of Baker Hughes partially offset by realized synergies. Restructuring, Impairment and OtherIn the first nine months of 2018, we recognized $374 million in restructuring and impairment charges, an increase of $82 million from the first nine months of 2017. This increase was primarily due to costs driven by the implementation of our synergy plans. Merger and Related Costs In the first nine months of 2018, we incurred merger and related costs of $113 million, a decrease of $197 million from the first nine months of 2017. This decrease was primarily due to a decline in merger and integration costs as we finalize our merger related activities. Interest Expense, Net In the first nine months of 2018, we incurred interest expense, net of interest income, of $164 million, an increase of $89 million from the first nine months of 2017, primarily driven by $3. 95 billion of debt issued in the fourth quarter of 2017 and debt obtained in the Baker Hughes acquisition, partially offset by the reduction in interest expense as we ceased participation in the GE monetization program. Equity in Loss of AffiliateIn the first nine months of 2018, we recorded a loss of $139 million related to our equity method investment in BJ Services. As a result, we will discontinue applying the equity method. We will resume application of the equity method only after our share of unrecognized net income equals our share of net loss not recognized during the period the equity method was suspended. There is no cash impact to us. Income TaxesFor the nine months ended September 30, 2018, income tax expense was $208 million compared to a tax expense of $115 million for the nine months ended September 30, 2017. The difference between the U. S. statutory tax rate of 21% and the current effective tax rate is primarily due to $168 million related to losses with no tax benefit due to valuation allowances and $22 million of withholding taxes in certain jurisdictions. Since we are a partnership for U. S. federal tax purposes, any tax benefits associated with U. S. losses are recognized by our members and not reflected in our tax expense. The first six months of the prior year period reflects 100% of the taxes associated with U. S. and non-U. S. earnings of the GE O&amp;G business. BHGE LLC 2018 Third Quarter FORM 10-Q | 42LIQUIDITY AND CAPITAL RESOURCESOur objective in financing our business is to maintain sufficient liquidity, adequate financial resources and financial flexibility in order to fund the requirements of our business. At September 30, 2018, we had cash, cash equivalents and restricted cash of $4,741 million compared to $7,026 million at December 31, 2017. At September 30, 2018, approximately $3. 2 billion of our cash and equivalents was held by foreign subsidiaries compared to approximately $3. 2 billion at December 31, 2017. A substantial portion of the cash held by foreign subsidiaries at September 30, 2018 has been reinvested in active non-U. S. business operations. At September 30, 2018, our intent is, among other things, to use this cash to fund the operations of our foreign subsidiaries, and we have not changed our indefinite reinvestment decision as a result of U. S. tax reform but will reassess this during the course of 2018. If we decide at a later date to repatriate those funds to the U. S. , we may be required to provide taxes on certain of those funds, however, due to the enactment of U. S. tax reform, repatriations of foreign earnings will generally be free of U. S. federal tax but may incur other taxes such as withholding or state taxes. BHGE LLC has a five-year $3 billion committed unsecured revolving credit facility (the 2017 Credit Agreement) with commercial banks maturing in July 2022. The 2017 Credit Agreement contains certain customary representations and warranties, certain affirmative covenants and no negative covenants. Upon the occurrence of certain events of default, our obligations under the 2017 Credit Agreement may be accelerated. Such events of default include payment defaults to lenders under the 2017 Credit Agreement, and other customary defaults. At September 30, 2018, we were in compliance with all of the credit facility's covenants. BHGE LLC has a commercial paper program under which it may issue from time to time up to $3 billion in commercial paper with maturities of no more than 397 days. At September 30, 2018, we had no borrowings outstanding under the commercial paper program. The maximum combined borrowing at any time under both the 2017 Credit Agreement and the commercial paper program is $3 billion. On November 6, 2017, BHGE announced that its board of directors authorized us to repurchase up to $3 billion of our common units from the GE and BHGE. During the nine months ended September 30, 2018, we repurchased 30. 7 million of our common units for a total consideration of $1 billion. At September 30, 2018, we had authorization remaining to repurchase up to approximately $1. 5 billion of our common units from BHGE and GE. On December 15, 2017, BHGE LLC and Baker Hughes Co-Obligor, Inc. jointly filed a shelf registration statement on Form S-3 with the SEC in order to sell up to $3 billion in debt securities in amounts to be determined at the time of an offering. Any such offering, if it does occur, may happen in one or more transactions. The specific terms of any securities to be sold will be described in supplemental filings with the SEC. The registration statement will expire in 2020. During the nine months ended September 30, 2018, we used cash to fund a variety of activities including certain working capital needs and restructuring costs, capital expenditures, repurchase of our common units and distribution to members. We believe that cash on hand, cash flows generated from operations and the available credit facility will provide sufficient liquidity to manage our global cash needs. Cash FlowsCash flows provided by (used in) each type of activity were as follows for the nine months ended September 30:Operating ActivitiesOur largest source of operating cash is payments from customers, of which the largest component is collecting cash related to sales of products and services including advance payments or progress collections for work to be performed. The primary use of operating cash is to pay our suppliers, employees, tax authorities and others for a wide range of material and services. BHGE LLC 2018 Third Quarter FORM 10-Q | 43Cash flows from operating activities generated cash of $671 million in the nine months ended September 30, 2018. These cash inflows were primarily driven by our net loss adjusted for certain noncash items (depreciation, amortization and provision for deferred taxes) partially offset by cash usage of approximately $361 million related to restructuring and merger related payments. Net working capital usage was $51 million in the nine months ended September 30, 2018, mainly due to higher inventory to sustain expected volume growth partially offset by higher payables to suppliers. Investing ActivitiesCash flows from investing activities used cash of $204 million and $3,879 million for the nine months ended September 30, 2018 and 2017, respectively. Our principal recurring investing activity is the funding of capital expenditures including property, p</t>
  </si>
  <si>
    <t>81033</t>
  </si>
  <si>
    <t>811532</t>
  </si>
  <si>
    <t>Management's DISCUSSION AND ANALYSIS OF FINANCIAL CONDITION AND RESULTS OF OPERATIONSBusiness Overview:We generate our revenues from sales of (1) admission to our amusement parks and water parks, (2) food, merchandise and games both inside and outside our parks, and (3) accommodations, extra-charge products, and other revenue sources. Our principal costs and expenses, which include salaries and wages, operating supplies, maintenance, advertising, utilities and insurance, are relatively fixed and do not vary significantly with attendance. Each of our properties is overseen by a park general manager and operates autonomously. Management reviews operating results, evaluates performance and makes operating decisions, including allocating resources, on a property-by-property basis. Along with attendance and per capita statistics, discrete financial information and operating results are prepared at the individual park level for use by the CEO, who is the Chief Operating Decision Maker (CODM), as well as by the Chief Financial Officer, the Chief Operating Officer, the Executive Vice President of Operations, Regional Vice Presidents and the park general managers. Critical Accounting Policies:Management’s discussion and analysis of financial condition and results of operations is based upon our unaudited condensed consolidated financial statements, which were prepared in accordance with accounting principles generally accepted in the United States of America. These principles require us to make judgments, estimates and assumptions during the normal course of business that affect the amounts reported in the unaudited condensed consolidated financial statements. Actual results could differ significantly from those estimates under different assumptions and conditions. Management believes that judgment and estimates related to the following critical accounting policies could materially affect our consolidated financial statements:. Impairment of Long-Lived Assets. Goodwill and Other Intangible Assets. Self-Insurance Reserves. Revenue RecognitionWe adopted Accounting Standards Update No. 2014-09, Revenue from Contracts with Customers ("ASU 2014-09") effective January 1, 2018 using the modified retrospective method. The adoption of the standard did not have a material effect on the consolidated financial statements. Our accounting policy as a result of adopting ASU 2014-09 is discussed below. There were no other changes in the above critical accounting policies from those previously disclosed in our Annual Report on Form 10-K for the year ended December 31, 2017 during the third quarter of 2018. Revenue Recognition and related receivables and contract liabilitiesAs disclosed within the consolidated statements of operations and comprehensive income, revenues are generated from sales of (1) admission to our amusement parks and water parks, (2) food, merchandise and games both inside and outside the parks, and (3) accommodations, extra-charge products, and other revenue sources. Admission revenues include amounts paid to gain admission into our parks, including parking fees. Revenues related to extra-charge products, including premium benefit offerings such as front-of-line products, and online advanced purchase transaction fees charged to customers are included in "Accommodations, extra-charge products and other". Due to our highly seasonal operations, a substantial portion of our revenues are generated during an approximate 130- to 140-day operating season. Most revenues are recognized on a daily basis based on actual guest spend at the properties. Revenues from multi-use products, including season-long products for admission, dining, beverage and other products, are recognized over the estimated number of uses expected for each type of product. The estimated number of uses is reviewed and may be updated periodically during the operating season prior to the ticket or product expiration, which generally occurs no later than the close of the operating season. The number of uses is estimated based on historical usage adjusted for current period trends. For any bundled products that include multiple performance obligations, revenue is allocated using the retail price of each distinct performance obligation and any inherent discounts are allocated based on the gross margin and expected redemption of each performance obligation. We do not typically provide for refunds or returns. In some instances, we arrange with outside parties ("concessionaires") to provide goods to our guests, typically food and merchandise, and we act as an agent, resulting in net revenue recorded within the income statement. Concessionaire arrangement revenues are recognized over the operating season and are variable. Sponsorship revenues and marina revenues, which are classified as "Accommodations, extra-charge products and other" within the income statement, are recognized over the park operating season which represents the period in which the performance obligations are satisfied. Sponsorship revenues are typically fixed. However,  37some sponsorship revenues are variable based on achievement of specified operating metrics. We estimate variable revenues and perform a constraint analysis using both historical information and current trends to determine the amount of revenue that is not probable of a significant reversal. For additional information on our revenue recognition and related receivables and contract liabilities, see Note 1. Income TaxesThe Tax Cuts and Jobs Act (the "Act") was signed into law on December 22, 2017. The Act makes significant changes to U. S. tax law and, among other things, reduces federal corporate tax rates from 35% to 21%. The accounting treatment of these tax law changes is complex, and the SEC staff issued Staff Accounting Bulletin No. 118 ("SAB 118") to address the application of U. S. GAAP in situations when a registrant does not have the necessary information available, prepared, or analyzed in reasonable detail to complete the accounting for certain tax effects of the Act. We recognized the provisional tax impacts related to the reduction in tax rates including the revaluation of deferred tax assets and liabilities in our consolidated financial statements for the year ended December 31, 2017. The ultimate impact may differ from these provisional amounts, possibly materially, due to, among other things, additional analysis, changes in interpretations and assumptions we have made, additional regulatory or accounting guidance that may be issued, and actions the Partnership may take as a result of the Act. We expect to complete our analysis of the effects of the Act within the measurement period in accordance with SAB 118. Adjusted EBITDA:We believe that Adjusted EBITDA (earnings before interest, taxes, depreciation, amortization, other non-cash items, and adjustments as defined in the Amended 2017 Credit Agreement and prior credit agreements) is a meaningful measure as it is widely used by analysts, investors and comparable companies in our industry to evaluate our operating performance on a consistent basis, as well as more easily compare our results with those of other companies in our industry. Further, management believes Adjusted EBITDA is a meaningful measure of park-level operating profitability and we use it for measuring returns on capital investments, evaluating potential acquisitions, determining awards under incentive compensation plans, and calculating compliance with certain loan covenants. Adjusted EBITDA is provided in the discussion of results of operations that follows as a supplemental measure of our operating results and is not intended to be a substitute for operating income, net income or cash flows from operating activities as defined under generally accepted accounting principles. In addition, Adjusted EBITDA may not be comparable to similarly titled measures of other companies. The table below sets forth a reconciliation of Adjusted EBITDA to net income for the three- and nine-month periods ended September 23, 2018 and September 24, 2017. 38Results of Operations:We believe the following are significant measures in the structure of our management and operational reporting, and they are used as major factors in key operational decisions: Attendance is defined as the number of guest visits to our amusement parks and separately gated outdoor water parks. In-park per capita spending is calculated as revenues generated within our amusement parks and separately gated outdoor water parks along with related tolls and parking revenues, divided by total attendance. Out-of-park revenues are defined as revenues from resort, marina, sponsorship, online advanced purchase transaction fees charged to customers and all other out-of-park operations. Both in-park per capita spending and out-of-park revenues exclude amounts remitted for concessionaire arrangements. Nine months ended September 23, 2018The fiscal nine-month period ended September 23, 2018 included a total of 1,710 operating days compared with 1,722 operating days for the fiscal nine-month period ended September 24, 2017. The following table presents key financial information for the nine months ended September 23, 2018 and September 24, 2017:For the nine months ended September 23, 2018, net revenues increased by $4. 9 million, to $1,098. 7 million, from $1,093. 8 million for the first nine months of 2017. This reflects a $6. 1 million increase in out-of-park revenues and a $0. 56 increase in in-park per capita spending offset by the impact of a 267,000-visit decrease in attendance. The increase in out-of-park revenues was attributable to increases in resort property revenues driven by higher occupancy rates and an increase in average daily room rates, particularly at Cedar Point. The increase in in-park per capita spending was attributable to higher revenues from our food and beverage programs, extra charge attractions and merchandise. The increase was somewhat offset by a decrease in admission spending due to a higher season pass attendance mix and the expansion of our free season pass program for guests aged 3 to 5 ("Pre-K pass") to three more parks in 2018 for a total of six properties. The decrease in attendance was driven by the impact of inclement weather at our seasonal amusement parks, a decline in season pass sales at Kings Island, and a delayed ride opening at California's Great America. The decrease in attendance largely occurred during the first seven months of 2018 and was partially offset by attendance growth in the months of August and September. The increase in net revenues was net of a $1. 8 million unfavorable impact of foreign currency exchange related to our Canadian park. 39Operating costs and expenses for the nine months ended September 23, 2018 increased 2. 4%, or $16. 6 million, to $707. 5 million from $690. 9 million for the first nine months of 2017. The increase was the result of a $15. 4 million increase in operating expenses and a $2. 5 million increase in cost of goods sold offset by a $1. 3 million decrease in SG&amp;A expense. Operating expenses grew by $15. 4 million primarily due to increased seasonal wages which were driven by planned hourly rate increases. The increase in operating expenses was also attributable to increased full-time and maintenance labor driven by both planned head count and rate increases, increased employee health benefit claims, and increased operating supplies for personnel related costs including associate housing. We expect to continue to see higher labor costs during the fourth quarter due to both mandated and market wage rate adjustments. The $2. 5 million increase in cost of goods sold was primarily related to the growth in our food and beverage programs. Cost of goods sold as a percentage of food, merchandise, and games net revenue was comparable for both periods. The $1. 3 million decrease in SG&amp;A expense was primarily attributable to a prior year reserve established for an employment practice claim offset by increased technology related costs and higher merchant fees. The increase in operating costs and expenses was net of an $0. 8 million favorable impact of foreign currency exchange related to our Canadian park. Depreciation and amortization expense for the first nine months of 2018 increased $5. 9 million compared with the same period in the prior year due to the change in the estimated useful life of a long-lived asset at Kings Island, as well as growth in capital improvements over the past several years. For the first nine months of 2018, the loss on impairment / retirement of fixed assets was $8. 0 million compared with $3. 1 million in the prior period. The increase was attributable to the retirement of a specific asset in the second quarter of 2018 and the impairment of two specific assets in the third quarter of 2018. During the third quarter of 2017, a $1. 9 million gain on sale of investment was recognized for the liquidation of a preferred equity investment. After the items above, operating income for the first nine months of 2018 decreased $24. 3 million to $251. 2 million compared with operating income of $275. 5 million for the first nine months of 2017. Interest expense for the first nine months of 2018 was comparable to the same period in the prior year. We recognized a $1. 1 million loss on early debt extinguishment during the first quarter of 2018 in connection with amending our 2017 Credit Agreement, as compared to a $23. 1 million loss on early debt extinguishment related to our refinancing in the first half of 2017, as described in Note 5. The net effect of our swaps resulted in a benefit to earnings of $5. 8 million for the first nine months of 2018 compared with a $3. 7 million charge to earnings for the comparable period in 2017. The difference reflects the change in fair market value movements in our swap portfolio offset by the amortization of amounts in OCI for our de-designated swaps. During the current period, we also recognized a $12. 0 million net charge to earnings for foreign currency gains and losses compared with a $35. 0 million net benefit to earnings for the comparable period in 2017. Both amounts primarily represent remeasurement of the U. S. -dollar denominated debt recorded at our Canadian entity from the applicable currency to the legal entity's functional currency. During the first nine months of 2018, a provision for taxes of $33. 3 million was recorded to account for PTP taxes and income taxes on our corporate subsidiaries. This compares with a provision for taxes recorded in the first nine months of 2017 of $63. 8 million. This decrease in provision for taxes relates to a decrease in pretax income from our corporate subsidiaries and the decrease in the federal statutory income tax rate resulting from the implementation of the 2017 Tax Cuts and Jobs Act. After the items above, net income for the first nine months of 2018 totaled $149. 2 million, or $2. 63 per diluted limited partner unit, compared with net income of $157. 9 million, or $2. 79 per diluted limited partner unit, for the same period a year ago. For the first nine months of 2018, Adjusted EBITDA decreased $18. 2 million to $399. 7 million from $417. 9 million for the same period in 2017. The decrease in Adjusted EBITDA was attributable to lower attendance and to increased operating costs and expenses associated with labor, especially seasonal wages due to planned rate increases, operating supplies and other planned spending slightly offset by an increase in net revenues attributable to increased out-of-park revenues. Our Adjusted EBTIDA margin for the first nine months of 2018 decreased 180 basis points when compared to the same period in 2017 as a result of expense growth outpacing revenue growth. 40Three months ended September 23, 2018The fiscal three-month period ended September 23, 2018 included a total of 956 operating days compared with 960 operating days for the fiscal three-month period ended September 24, 2017. The following table presents key financial information for the three months ended September 23, 2018 and September 24, 2017:For the quarter ended September 23, 2018, net revenues increased by $11. 0 million, to $663. 7 million, from $652. 7 million in the third quarter of 2017. This reflects a $0. 74 increase in in-park per capita spending and a $5. 0 million increase in out-of-park revenues partially offset by the impact of a 57,000-visit decrease in attendance. The increase in in-park per capita spending was attributable to higher revenues from our food and beverage programs, extra charge attractions and merchandise. This increase was somewhat offset by a decrease in admission spending due to the expansion of our Pre-K pass program to three more parks in 2018 for a total of six properties. The increase in out-of-park revenues was attributable to increases in resort property revenues driven by higher occupancy rates and an increase in average daily room rates, particularly at Cedar Point. The decrease in attendance was driven by less guest visitation in the month of July followed by attendance growth in the months of August and September compared to the same months in 2017. Inclement weather throughout July and the impact of Hurricane Florence in September contributed to the decline. The increase in net revenues was net of a $2. 6 million unfavorable impact of foreign currency exchange related to our Canadian park. Operating costs and expenses for the quarter were comparable to the prior quarter due to a $3. 8 million increase in operating expenses and a $1. 2 million increase in cost of goods sold offset by a $4. 5 million decrease in SG&amp;A expense. Operating expenses grew by $3. 8 million primarily due to increased seasonal wages driven by planned hourly rate increases. The increase in operating expenses was also attributable to increased employee health benefit claims, and increased full-time and maintenance labor driven by both planned head count and rate increases. The $1. 2 million increase in cost of goods sold was primarily related to the growth in our food and beverage programs. Cost of goods sold as a percentage of food, merchandise, and games net revenue was comparable to the prior quarter. The $4. 5 million decrease in SG&amp;A expense was primarily attributable to a prior year reserve established for an employment practice claim. The increase in operating costs and expenses was net of a $1. 5 million favorable impact of foreign currency exchange related to our Canadian park. Depreciation and amortization expense for the quarter increased $4. 3 million compared with the same period in the prior year largely due to the change in the estimated useful life of a long-lived asset at Kings Island. For the third quarter of 2018, the loss on impairment / retirement of fixed assets was $3. 2 million compared with $1. 3 million in the prior period. The increase was attributable to the impairment of two specific assets in the third quarter of 2018. During the third quarter of 2017, a $1. 9 million gain on sale of investment was recognized for the liquidation of a preferred equity investment. After the items above, operating income for the third quarter of 2018 increased $2. 4 million to $258. 6 million compared with $256. 1 million for the third quarter of 2017. 41Interest expense for the third quarter of 2018 was comparable to the same period in the prior year. The net effect of our swaps resulted in a benefit to earnings of $1. 2 million for the third quarter of 2018 compared with a $1. 0 million benefit to earnings in the third quarter of 2017. Both amounts reflect the change in fair market value movements in our swap portfolio offset by the amortization of amounts in OCI for our de-designated swaps. During the current quarter, we also recognized a $13. 1 million net benefit to earnings for foreign currency gains and losses compared with a $29. 2 million net benefit to earnings for the third quarter in 2017. Both amounts primarily represent remeasurement of the U. S. -dollar denominated debt recorded at our Canadian entity from the applicable currency to the legal entity's functional currency. During the third quarter of 2018, a provision for taxes of $38. 8 million was recorded to account for PTP taxes and income taxes on our corporate subsidiaries. This compares with a provision for taxes recorded in the third quarter of 2017 of $73. 7 million. This decrease in provision for taxes relates to the decrease in the federal statutory income tax rate resulting from the implementation of the 2017 Tax Cuts and Jobs Act and a decrease in pretax income from our corporate subsidiaries. After the items above, net income for the current quarter totaled $213. 3 million, or $3. 76 per diluted limited partner unit, compared with net income of $191. 3 million, or $3. 38 per diluted limited partner unit, for the third quarter a year ago. For the current quarter, our Adjusted EBITDA increased $4. 5 million to $338. 1 million from $333. 6 million for the same period in 2017. The increase in Adjusted EBITDA was attributable to an increase in net revenues due to increased in-park per capita spending and out-of-park revenues combined with comparable operating costs and expenses. October 2018Based on preliminary results, net revenues for the ten months ended October 28, 2018 were up approximately $9 million, or 1%, to $1. 25 billion when compared with the ten months ended October 29, 2017. The increase was the result of a 1% increase in in-park per capita spending and a 5% increase in out-of-park revenues, offset slightly by a 1% decline in attendance compared with the prior period. Liquidity and Capital Resources:With respect to both liquidity and cash flow, we ended the third quarter of 2018 in sound condition. The working capital ratio (current assets divided by current liabilities) of 1. 1 as of September 23, 2018 is the result of normal seasonal activity. Receivables, inventories and payables are at normal seasonal levels. There was a $59. 2 million decrease in cash and cash equivalents as of September 23, 2018 compared with the balance as of September 24, 2017. The net cash proceeds from our debt refinancing in the first nine months of 2017 significantly impacted the change in cash position. Operating ActivitiesDuring the nine-month period ended September 23, 2018, net cash from operating activities was $334. 4 million, an increase of $11. 8 million compared with the same period a year ago. Investing ActivitiesNet cash for investing activities for the first nine months of 2018 was $145. 7 million, a decrease of $3. 4 million compared with the same period in the prior year. This decrease reflects less planned capital expenditures in the current period offset by prior period proceeds from the sale of a preferred equity investment in a non-public entity. Financing ActivitiesNet cash for financing activities for the first nine months of 2018 was $163. 2 million, an increase of $111. 1 million compared with the same period in the prior year. This increase is primarily due to incremental term debt borrowings in the prior year from the April 2017 refinancing. As of September 23, 2018, our outstanding debt, before reduction for debt issuance costs and original issue discount, consisted of the following: 42As of September 23, 2018, we have eight interest rate swap agreements that convert $500 million of variable-rate debt to a fixed rate. Four of these agreements fix our variable-rate debt at 4. 39% and mature on December 31, 2020. The other four fix our variable-rate debt at 4. 63% for the period December 31, 2020 through December 31, 2023. None of the interest rate swap agreements are designated as cash flow hedges. As of September 23, 2018, the fair market value of our derivatives was $4. 1 million and was recorded in "Other Assets". The Amended 2017 Credit Agreement includes a Consolidated Leverage Ratio, which if breached for any reason and not cured could result in an event of default. The ratio is set at a maximum of 5. 50x Consolidated Total Debt-to-Consolidated EBITDA. As of September 23, 2018, we were in compliance with this financial condition covenant and all other financial covenants under the Amended 2017 Credit Agreement. Our long-term debt agreements include Restricted Payment provisions. Pursuant to the terms of the indenture governing our June 2014 notes, which includes the most restrictive of these Restricted Payments provisions, we can make Restricted Payments of $60 million annually so long as no default or event of default has occurred and is continuing. and we can make additional Restricted Payments if our pro forma Total-Indebtedness-to-Consolidated-Cash-Flow Ratio is less than or equal to 5. 00x. In accordance with the Amended 2017 Credit Agreement debt provisions, on August 1, 2018, we announced the declaration of a distribution of $0. 89 per limited partner unit, which was paid on September 17, 2018. Also, on October 30, 2018, we announced the declaration of a distribution of $0. 925 per limited partner unit, which will be payable on December 17, 2018. Existing credit facilities and cash flows from operations are expected to be sufficient to meet working capital needs, debt service, partnership distributions and planned capital expenditures for the foreseeable future. Off Balance Sheet Arrangements:We had $15. 4 million in letters of credit, which are primarily in place to backstop insurance arrangements, outstanding on our revolving credit facility as of September 23, 2018. We have no other significant off-balance sheet financing arrangements. 43Forward Looking StatementsSome of the statements contained in this report (including the "Management’s Discussion and Analysis of Financial Condition and Results of Operations" section) that are not historical in nature are forward-looking statements within the meaning of Section 27A of the Securities Act of 1933 and Section 21E of the Securities Exchange Act of 1934, including statements as to our expectations, beliefs and strategies regarding the future. These forward-looking statements may involve risks and uncertainties that are difficult to predict, may be beyond our control and could cause actual results to differ materially from those described in such statements. Although we believe that the expectations reflected in such forward-looking statements are reasonable, we can give no assurance that such expectations will prove to be correct. Important factors, including those listed under Item 1A in the Company’s Annual Report on Form 10-K, could adversely affect our future financial performance and cause actual results to differ materially from our expectations. We do not undertake any obligation to publicly update or revise any forward-looking statements to reflect future events, information or circumstances that arise after the filing date of this document.</t>
  </si>
  <si>
    <t>FUN</t>
  </si>
  <si>
    <t>CEDAR FAIR L P</t>
  </si>
  <si>
    <t>812152</t>
  </si>
  <si>
    <t>Management's Discussion and Analysis of Financial Condition and Results of Operations. Special Note Regarding Forward-Looking Statements. This Quarterly Report on Form 10-Q contains forward-looking. statements within the meaning of Section 27A of the Securities Act of 1933, as amended, and Section 21E of the Securities Exchange. Act of 1934, as amended (the “Exchange Act”). The words “believe,” “may,” “will,”. “potentially,” “estimate,” “continue,” “anticipate,” “intend,” “could,”. “would,” “project,” “plan,” “expect” and similar expressions that convey uncertainty. of future events or outcomes are intended to identify forward-looking statements. These forward-looking statements include, but. are not limited to, statements concerning our future financial and operating results. our business strategy of pursuing the acquisition. of an operating entity. future financing initiatives. our intentions, expectations and beliefs regarding a merger, acquisition. or other business combination with a viable operating entity. and our ability to comply with evolving legal standards and regulations,. particularly concerning requirements for being a public company and United States export regulations. These forward-looking statements speak only as of the date. of this Form 10-Q and are subject to uncertainties, assumptions and business and economic risks. As such, our actual results could. differ materially from those set forth in the forward-looking statements It is not possible for us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Form 10-Q may not occur, and actual results could. differ materially and adversely from those anticipated or implied in our forward-looking statements. Forward-looking statements should not be relied upon as predictions. of future events. Although we believe that the expectations reflected in our forward-looking statements are reasonable, we cannot. guarantee that the future results, levels of activity, performance or events and circumstances described in the forward-looking. statements will be achieved or occur. Moreover, neither we nor any other person assumes responsibility for the accuracy and completeness. of the forward-looking statements. We undertake no obligation to update publicly any forward-looking statements for any reason. after the date of this Form 10-Q to conform these statements to actual results or to changes in our expectations, except as required. by law. The following discussion should be read in conjunction with. our unaudited condensed consolidated financial statements and notes thereto appearing elsewhere in this Quarterly Report on Form. 10-Q with the understanding that our actual future results, levels of activity, performance and events and circumstances may be. materially different from what we expect. Overview. Ridgefield Acquisition Corp. (“we”,. “us”, “our”, “Ridgefield” or the “Company”) was originally incorporated as a Colorado. corporation on October 13, 1983 under the name Ozo Diversified, Inc. On June 23, 2006, the Company filed Articles of Merger with. the Secretary of State of the State of Nevada that effected the merger between the Company and a wholly-owned subsidiary formed. under the laws of the State of Nevada ("RAC-NV"), pursuant to the Articles of Merger, whereby RAC-NV was the surviving. corporation. The merger changed the domicile of the Company from the State of Colorado to the State of Nevada. Furthermore, as. a result of the Articles of Merger the Company is authorized to issue 35,000,000 shares of capital stock consisting of 30,000,000. shares of common stock, $. 001 par value per share and 5,000,000 shares of preferred stock, $. 01 par value per share. Since July 2000, the Company has suspended. all operations, except for necessary administrative matters relating to the timely filing of periodic reports as required by the. Securities Exchange Act of 1934. The Company is a “shell company” as defined in Rule 12b-2 of the Exchange Act. Accordingly,. we earned no revenues during the nine months ended September 30, 2018. Our principal executive office is located. at 31248 Oak Crest Drive, Suite 110, Westlake Village, California 91361 and the telephone number is (805) 484-8855. Our website. address is www. ridgefieldacquisition. com. None of the information on our website is part of this Form 10-Q. Acquisition Strategy. Our plan of operation is to arrange for. a merger, acquisition, business combination or other arrangement by and between the Company and a viable operating entity. We have. not identified a viable operating entity for a merger, acquisition, business combination or other arrangement, and there can be. no assurance that the Company will ever successfully arrange for a merger, acquisition, business combination or other arrangement. by and between the Company and a viable operating entity. We anticipate that the selection of a business. opportunity will be a complex process and will involve a number of risks, because potentially available business opportunities. may occur in many different industries and may be in various stages of development. Due in part to economic conditions in a number. of geographic areas, rapid technological advances being made in some industries and shortages of available capital, we believe. that there are numerous firms seeking either the limited additional capital which the Company will have or the benefits of a publicly. traded corporation, or both. The perceived benefits of a publicly traded corporation may include facilitating or improving the. terms upon which additional equity financing may be sought, providing liquidity for principal shareholders, creating a means for. providing incentive stock options or similar benefits to key employees, and other factors. In some cases, management of the Company. will have the authority to effect acquisitions without submitting the proposal to the shareholders for their consideration. In. some instances, however, the proposed participation in a business opportunity may be submitted to the shareholders for their consideration,. either voluntarily by the Board of Directors to seek the shareholders' advice and consent, or because of a requirement of state. law to do so. In seeking to arrange a merger, acquisition,. business combination or other arrangement by and between the Company and a viable operating entity, our objective will be to obtain. long-term capital appreciation for the Company's shareholders. There can be no assurance that we will be able to complete any merger,. acquisition, business combination or other arrangement by and between the Company and a viable operating entity. The Company may need additional funds in. order to effectuate a merger, acquisition or other arrangement by and between the Company and a viable operating entity, although. there is no assurance that we will be able to obtain such additional funds, if needed. Even if we are able to obtain additional. funds there is no assurance that the Company will be able to effectuate a merger, acquisition or other arrangement by and between. the Company and a viable operating entity. Critical Accounting Policies. The preparation of financial statements. in conformity with generally accepted accounting principles of the United States (“U. S. GAAP”) requires estimates and. assumptions that affect the reported amounts of assets and liabilities, revenues and expenses, and related disclosures of contingent. assets and liabilities in the financial statements and accompanying notes. The SEC has defined a company’s critical accounting. policies as the ones that are most important to the portrayal of the company’s financial condition and results of operations,. and which require the company to make its most difficult and subjective judgments, often as a result of the need to make estimates. of matters that are inherently uncertain. A description of our critical accounting policies and judgments used in the preparation. of our financial statements was provided in the Management’s Discussion and Analysis of Financial Condition and Results of. Operations section of our Annual Report on Form 10-K for the year ended December 31, 2017. There have been no material changes. in these critical accounting policies since December 31, 2017. Results of Operations for the three months ended September. 30, 2018, as compared to the three months ended September 30, 2017. Revenues. During the three months ended September. 30, 2018 and the three months ended September 30, 2017, the Company earned no revenues from operations. Overall, the Company incurred. a net loss of $13,899 during the three months ended September 30, 2018 as compared to $9,724 during the three months ended September. 30, 2017. The increase in net losses is primarily a result of the nature and timing of expenses, and increased general and administrative. (G&amp;A) expenses overall. General and Administrative Expenses. During the three months ended September. 30, 2018, the Company incurred G&amp;A expenses of $9,288, an increase of $2,615 compared to expenses of $6,673 during the three. months ended September 30, 2017. G&amp;A expenses consist of professional fees, service charges, office expenses and similar items. The increase in G&amp;A expenses is primarily a result of additional legal and professional fees incurred related to changing independent. accountants, which resulted in an overall increase in audit fees, and other service providers, which resulted in transition costs. Other Expenses. Other expenses increased to $4,611 during. the three months ended September 30, 2018, as compared to $3,051 during the three months ended September 30, 2017. Other expenses. primarily represent state licenses, filing fees, minimum tax expense and net interest expense. The Company incurred net interest. expense of $4,006 during the three months ended September 30, 2018 and $3,033 during the three months ended September 30, 2017,. as a result of a loan from the President of the Company. Interest expense increased consistent with the increase in the underlying. principal balance. Results of Operations for the nine months ended September. 30, 2018, as compared to the nine months ended September 30, 2017. Revenues. During the nine months ended September 30,. 2018 and the nine months ended September 30, 2017, the Company earned no revenues from operations. Overall, the Company incurred. a net loss of $46,254 during the nine months ended September 30, 2018 as compared to $28,281 during the nine months ended September. 30, 2017. The increase in net losses is primarily a result of the nature and timing of expenses, and increased general and administrative. (G&amp;A) expenses overall. General and Administrative Expenses. During the nine months ended September 30,. 2018, the Company incurred G&amp;A expenses of $31,755, an increase of $17,279 compared to expenses of $14,476 during the nine. months ended September 30, 2017. G&amp;A expenses consist of professional fees, service charges, office expenses and similar items. The increase in G&amp;A expenses is primarily a result of additional legal and professional fees incurred related to changing independent. accountants and other service providers, including the timing of payments and accruals related to the annual audit. In addition. to transition costs and an overall increase in audit fees, most of our professional fees are now incurred in the first half of. the year, whereas in prior years the work was spread out more evenly throughout the year. We expect this timing gap to close in. the fourth quarter. Other Expenses. Other expenses increased to $14,499 during. the nine months ended September 30, 2018, as compared to $13,805 during the nine months ended September 30, 2017. Other expenses. primarily represent state licenses, filing fees, minimum tax expense and net interest expense. The Company incurred net interest. expense of $10,996 during the nine months ended September 30, 2018 and $8,512 during the nine months ended September 30, 2017,. as a result of a loan from the President of the Company. Interest expense increased consistent with the increase in the underlying. principal balance. Liquidity and Capital Resources. Cash requirements for working capital and. capital expenditures have been funded from cash balances on hand and cash generated from operations. As of September 30, 2018,. we had cash and cash equivalents of $2,366 and a working capital deficit of $206,055, which includes short-term indebtedness of. $202,956. Cash and cash equivalents consist of cash. and money market funds. We did not have any short-term or long-term investments as of September 30, 2018. During the nine months ended September 30,. 2018, the Company satisfied its working capital needs from related party loans from Steven N. Bronson, the Chairman, President,. CEO, and majority shareholder. The note agreement is a Revolving Promissory Note (the “Note”) under which the aggregate. unpaid principal amount of all outstanding advances shall not exceed $250,000. Borrowings under the Note (plus any accrued interest). bear interest at a rate of 10% per annum. During the nine months ended September 30, 2018 and 2017, the Company borrowed the following. amounts under the Note:. While this arrangement will satisfy the. Company's immediate financial needs, it may not by itself have the capacity to provide the Company with sufficient capital to finance. a merger, acquisition or business combination between the Company and a viable operating entity. The Company may need additional. funds in order to complete a merger, acquisition or business combination between the Company and a viable operating entity. There. can be no assurances that the Company will be able to obtain additional funds if and when needed. Economy and Inflation. We do not believe that. inflation has had a material effect on our Company’s results of operations. Off-Balance Sheet and Contractual Arrangements. We do not have any. off-balance sheet or contractual arrangements that are reasonably likely to have a current or future effect on our financial condition,. revenues, and results of operations, liquidity or capital expenditures.</t>
  </si>
  <si>
    <t>RDGA</t>
  </si>
  <si>
    <t>RIDGEFIELD ACQUISITION CORP</t>
  </si>
  <si>
    <t>827052</t>
  </si>
  <si>
    <t>Management's Discussion and Analysis of Financial Condition and Resultsof Operations in this reportMHI Mitsubishi Heavy Industries, Inc. and related companiesMontecito Mudslides the mudslides and flooding in Montecito, Santa Barbara County, that occurred in January 2018Moody's Moody's Investors Service, Inc. MW megawattsivv                                                                  (This page has been left blank intentionally. )viFORWARD-LOOKING STATEMENTSThis quarterly report on Form 10-Q contains "forward-looking statements" within the meaning of the Private Securities Litigation Reform Act of 1995. Forward-looking statements reflect Edison International's and SCE's current expectations and projections about future events based on Edison International's and SCE's knowledge of present facts and circumstances and assumptions about future events and include any statements that do not directly relate to a historical or current fact. Other information distributed by Edison International and SCE that is incorporated in this report, or that refers to or incorporates this report, may also contain forward-looking statements. In this report and elsewhere, the words "expects," "believes," "anticipates," "estimates," "projects," "intends," "plans," "probable," "may," "will," "could," "would," "should," and variations of such words and similar expressions, or discussions of strategy or plans, are intended to identify forward-looking statements. Such statements necessarily involve risks and uncertainties that could cause actual results to differ materially from those anticipated. Some of the risks, uncertainties and other important factors that could cause results to differ from those currently expected, or that otherwise could impact Edison International and SCE, include, but are not limited to the:1Additional information about risks and uncertainties, including more detail about the factors described in this report, is contained throughout this report and in the 2017 Form 10-K, including the "Risk Factors" section. Readers are urged to read this entire report, including information incorporated by reference, as well as the 2017 Form 10-K, and carefully consider the risks, uncertainties, and other factors that affect Edison International's and SCE's businesses. Forward-looking statements speak only as of the date they are made and neither Edison International nor SCE are obligated to publicly update or revise forward-looking statements. Readers should review future reports filed by Edison International and SCE with the SEC. Edison International and SCE provide direct links to certain SCE and other parties' regulatory filings and documents with the CPUC and the FERC and certain agency rulings and notices in open proceedings at www. edisoninvestor. com (SCE Regulatory Highlights) so that such filings, rulings and notices are available to all investors. Edison International and SCE post or provide direct links to certain documents and information related to Southern California wildfires which may be of interest to investors at www. edisoninvestor. com (Southern California Wildfires) in order to publicly disseminate such information. Edison International and SCE also routinely post or provide direct links to presentations, documents and other information that may be of interest to investors at www. edisoninvestor. com (Events and Presentations) in order to publicly disseminate such information. The MD&amp;A for the nine months ended September 30, 2018 discusses material changes in the consolidated financial condition, results of operations and other developments of Edison International and SCE since December 31, 2017, and as compared to the nine months ended September 30, 2017. This discussion presumes that the reader has read or has access to Edison International's and SCE's MD&amp;A for the calendar year 2017 (the "year-ended 2017 MD&amp;A"), which was included in the 2017 Form 10-K. Except when otherwise stated, references to each of Edison International, SCE, or Edison Energy Group mean each such company with its subsidiaries on a consolidated basis. References to "Edison International Parent and Other" mean Edison International Parent and its consolidated competitive subsidiaries and "Edison International Parent" mean Edison International on a stand-alone basis, not consolidated with its subsidiaries. 2MANAGEMENT'S DISCUSSION AND ANALYSIS OF FINANCIAL CONDITION AND RESULTS OF OPERATIONSMANAGEMENT OVERVIEWHighlights of Operating ResultsEdison International is the parent holding company of SCE and Edison Energy Group. SCE is an investor-owned public utility primarily engaged in the business of supplying and delivering electricity to an approximately 50,000 square mile area of southern California. Edison Energy Group is a holding company for subsidiaries engaged in operating competitive businesses, primarily consisting of Edison Energy which provides energy services to commercial and industrial customers. Edison Energy's business activities are currently not material to report as a separate business segment. References to Edison International refer to the consolidated group of Edison International and its subsidiaries. References to Edison International Parent and Other refer to Edison International Parent and its competitive subsidiaries. Unless otherwise described, all the information contained in this report relates to both filers. Edison International's earnings are prepared in accordance with GAAP. Management uses core earnings (losses) internally for financial planning and for analysis of performance. Core earnings (losses) are also used when communicating with investors and analysts regarding Edison International's earnings results to facilitate comparisons of the company's performance from period to period. Core earnings (losses) are a non-GAAP financial measure and may not be comparable to those of other companies. Core earnings (losses) are defined as earnings attributable to Edison International shareholders less non-core items. Non-core items include income or loss from discontinued operations, income resulting from allocation of losses to tax equity investors under the HLBV accounting method (related to previous results of SoCore Energy which was sold in the second quarter of 2018) and income or loss from significant discrete items that management does not consider representative of ongoing earnings, such as write downs, asset impairments and other gains and losses related to certain tax, regulatory, or legal settlements or proceedings, and exit activities, including sale of certain assets and other activities that are no longer continuing. Edison International's third quarter 2018 earnings increased $43 million from the third quarter of 2017, comprised of an increase in SCE's earnings of $71 million, partially offset by Edison International Parent and Other's increased losses of $28 million. SCE's higher quarter-to-date earnings resulted from lower operation and maintenance expenses due to regulatory deferrals for line clearing and wildfire insurance costs, the favorable impact of Tax Reform on incremental pre-tax earnings and higher revenue due to a reimbursement for spent nuclear fuel storage costs recorded in 2018. Edison International's earnings for the nine months ended September 30, 2018 decreased $103 million from the nine months ended 2017, comprised of a decrease in SCE's earnings of $2 million and an increase in Edison International Parent and Other's losses of $101 million. SCE's lower year-to-date earnings resulted from higher operation and maintenance expenses related to wildfire insurance and higher net financing costs, partially offset by higher revenue due to a reimbursement for 3spent nuclear fuel storage costs recorded in 2018, a refund to customers for prior overcollections recorded in 2017 and higher 2018 income tax benefits. Edison International Parent and Other's increase in losses for the three and nine months ended September 30, 2018 was due to higher core losses of $24 million and $54 million, respectively, and higher non-core losses of $4 million and $47 million, respectively. The increase in core losses was due to tax benefits recorded in 2017 related to net operating loss carrybacks from the filing of the 2016 returns in 2017 and the impact of Tax Reform on pre-tax losses. The higher core losses for the nine months ended September 30, 2018 were also due to tax benefits in 2017 related to stock option exercises and the settlement of 2007 – 2012 federal income tax audits, partially offset by a goodwill impairment recorded in 2017 and lower corporate expenses in 2018. Edison International had non-core income of $3 million ($11 million pre-tax) and non-core losses of $39 million ($46 million pre-tax) for the three and nine months ended September 30, 2018, respectively. Non-core income for the three months ended September 30, 2018 was related to the CPUC-mandated elimination of an obligation for SCE to fund a research, development and demonstration program intended to develop technologies and methodologies to reduce GHG emissions, partially offset by finalizing the purchase price and taxes related to the sale of SoCore Energy. Non-core losses for the nine months ended September 30, 2018 primarily consisted of the impact of the sale of SoCore Energy in April 2018. Southern California WildfiresIn December 2017, several wind-driven wildfires impacted portions of SCE's service territory and caused substantial damage to both residential and business properties and service outages for SCE customers. The largest of these fires, known as the Thomas Fire, originated in Ventura County and burned acreage located in both Ventura and Santa Barbara Counties. According to the most recent CAL FIRE incident information reports, the Thomas Fire burned over 280,000 acres, destroyed an estimated 1,063 structures, damaged an estimated 280 structures and resulted in two fatalities. SCE is aware of multiple lawsuits filed related to the Thomas Fire naming SCE as a defendant. A number of the lawsuits also name Edison International as a defendant. The extent of potential liability for December 2017 Wildfire-related damages depends on a number of factors, including whether SCE substantially caused, or contributed to, the damages and whether parties seeking recovery of damages will be required to show negligence in addition to causation. Certain California courts have previously found utilities to be strictly liable for property damage, regardless of fault, by applying the theory of inverse condemnation when a utility's facilities were determined to be a substantial cause of a wildfire that caused the property damage. Determining wildfire origin and cause is often a complex and time-consuming process and several investigations into the facts and circumstances of the Thomas Fire are believed to be ongoing. SCE has been advised that the origins and causes of the fire are being investigated by CAL FIRE and the Ventura County Fire Department. In connection with its investigation of the Thomas Fire, CAL FIRE has removed and retained certain of SCE's equipment that was located in the general vicinity of suspected ignition points of the fire. SCE expects that the Ventura County Fire Department and/or CAL FIRE will ultimately issue reports concerning the origins and causes of the Thomas Fire but cannot predict when these reports will be released. The SED is also conducting an investigation to assess the compliance of SCE and its facilities with applicable rules and regulations in areas impacted by the Thomas Fire. SCE cannot predict when the investigations of CAL FIRE, the Ventura County Fire Department or the SED, will be completed. As it does in all wildfire matters in which its facilities may or are alleged to be involved, SCE is conducting its own review into the facts and circumstances of the Thomas Fire. SCE's internal review of the Thomas Fire is complex and examines various matters including possible ignition points, the location of those ignition points, fire progression and the attribution of damages to fires with separate ignition points. As its review of the Thomas Fire progresses and the Thomas Fire litigation process continues, SCE expects to obtain and review additional information, materials and physical information that are in the possession of CAL FIRE and other parties, including SCE equipment that has been retained by CAL FIRE. Based on currently available information, SCE believes that the Thomas Fire had at least two separate ignition points, one near Koenigstein Road in the City of Santa Paula and the other somewhere in the Anlauf Canyon area of Ventura County. With respect to the Koenigstein Road ignition point, witnesses have reported that a fire ignited in the vicinity of an SCE power pole, and SCE believes that its equipment was associated with this ignition. CAL FIRE has removed equipment located in the general vicinity of Koenigstein Road and SCE has not been able to inspect it. SCE is continuing to assess the progression of the fire from the Koenigstein Road ignition point and the extent of damages that may be attributable to that ignition. At this time, based on available information, SCE has not determined whether the ignition in the Anlauf Canyon area involved SCE equipment. CAL FIRE has removed equipment located in the Anlauf Canyon area and SCE has not been able to inspect it. 4Edison International and SCE expect to incur a material loss in connection with the Thomas Fire. However, given the uncertainty as to the contributing causes of the Thomas Fire, the complexities associated with multiple ignition points and the potential for separate damages to be attributable to fires ignited at separate ignition points, Edison International and SCE are currently unable to reasonably estimate a range of losses that may be incurred in connection with the Thomas Fire, but anticipate being able to do so when sufficient additional information becomes available. Such additional information is expected to become available from multiple external sources, during the course of litigation, and from SCE's ongoing internal review, including, among other things, information regarding the extent of damages that may be attributable to any ignition determined to have been substantially caused by SCE's equipment, information that may be obtained from the equipment in CAL FIRE's possession and information pertaining to fire progression, suppression activities, alleged damages and insurance claims. For events that occurred in 2017, principally the December 2017 Wildfires, SCE has approximately $1 billion of wildfire-specific insurance coverage, subject to a self-insured retention of $10 million per occurrence. Various coverage limitations within the policies that make up SCE's wildfire insurance coverage could result in material self-insured costs in the event of multiple wildfire occurrences during a policy period. Should responsibility for a significant portion of the damages related to the December 2017 Wildfires be attributed to SCE, SCE's insurance may not be sufficient to cover all such damages. In addition, SCE may not be authorized to recover some or all of its uninsured damages through electric service rates if, for example, the CPUC finds that the damages were incurred because SCE did not prudently manage its facilities. Edison International and SCE are pursuing legislative, regulatory and legal strategies to address the application of a strict liability standard to wildfire-related damages without the ability to recover resulting damages in rates. In September 2018, California Senate Bill 901 ("SB 901") was signed by the Governor of California. Although SB 901 does not address the strict liability standard imposed by courts in inverse condemnation actions, the bill as enacted introduces a number of considerations the CPUC can apply to determine whether costs are recoverable in rates for wildfires occurring on or after January 1, 2019, including, among other things, the utility’s actions, circumstances beyond the utility's control and the impact of extreme climate conditions. SB 901 requires investor-owned utilities to prepare annually, for CPUC approval, wildfire risk mitigation plans, and, compliance with an approved plan is one factor the CPUC can consider in addressing cost recovery. SB 901 also calls for a commission on Catastrophic Wildfire Cost and Recovery to be formed to examine, among other things, the allocation of catastrophic wildfire costs in an equitable manner. Edison International and SCE cannot predict whether or when a comprehensive solution mitigating the significant risk faced by a California investor-owned utility related to wildfires will be achieved. For further information, see "Notes to Consolidated Financial Statements—Note 12. Commitments and Contingencies—Contingencies—Southern California Wildfires" and "Legal Proceedings—December 2017 Wildfires Litigation. "Current Wildfire Insurance CoverageSCE has approximately $1 billion of wildfire-specific insurance coverage, subject to a self-insured retention of $10 million per occurrence, for events that may occur during the period June 1, 2018 through May 31, 2019. SCE may obtain additional wildfire insurance for portions of this time period in the future. Various coverage limitations within the policies that make up SCE's wildfire insurance coverage could result in material self-insured costs in the event of multiple wildfire occurrences during a policy period or in the event of an exceptionally large wildfire. SCE's cost of obtaining wildfire insurance coverage has increased significantly as a result of, among other things, the December 2017 Wildfires. Based on policies currently in effect, SCE anticipates that its wildfire insurance expense, prior to any regulatory deferrals, will total approximately $237 million during 2018. SCE has requested approval from the CPUC for regulatory mechanisms to track and recover wildfire insurance premiums in excess of the amounts that are ultimately approved in a 2018 GRC decision. As of September 30, 2018, SCE has deferred $63 million of costs related to wildfire insurance and believes that such amounts are probable of recovery. For further information, see "Notes to Consolidated Financial Statements—Note 12. Commitments and Contingencies—Contingencies—Southern California Wildfires—Current Wildfire Insurance Coverage. "Montecito MudslidesIn January 2018, torrential rains in Santa Barbara County produced mudslides and flooding in Montecito and surrounding areas (the "Montecito Mudslides"). According to Santa Barbara County initial reports, the Montecito Mudslides destroyed an estimated 135 structures, damaged an estimated 324 structures, and resulted in at least 21 fatalities, with two additional fatalities presumed. 5Of the lawsuits mentioned above, several allege that SCE has responsibility for the Thomas Fire and that the Thomas Fire proximately caused the Montecito Mudslides, resulting in the plaintiffs' claimed damages. Some of the Montecito Mudslides lawsuits also name Edison International as a defendant. The inquiry into whether the Thomas Fire proximately caused or contributed to the Montecito Mudslides, the source of ignition of the portion of the Thomas fire that burned through the Montecito area and other factors that contributed to the Montecito Mudslides is complex and time consuming. Many other factors, including, among other things, weather conditions and insufficiently or improperly designed and maintained roads, bridges and other channel crossings, could have contributed to or exacerbated the losses that resulted from the Montecito Mudslides. While SCE is not aware of any governmental agency that is investigating the causes of the Montecito Mudslides, SCE is conducting its own review of the factors that potentially contributed to the losses that resulted from the Montecito Mudslides. At this time, based on available information, SCE has not been able to determine the source of ignition of the portion of the Thomas fire that burned through the Montecito area. In the event that SCE is determined to have caused the fire that spread to the Montecito area, SCE cannot predict whether the courts will conclude that the Montecito Mudslides were caused or contributed to by the Thomas Fire or that SCE is liable for damages caused by the Montecito Mudslides. As a result, Edison International and SCE are currently unable to predict the outcome of the claims made against SCE and Edison International arising from the Montecito Mudslides or reasonably estimate a range of losses that may be incurred. If it is determined that SCE is liable for damages caused by the Montecito Mudslides, SCE will incur a material loss. SCE's insurance may not be sufficient to cover all such damages and SCE may not be authorized to recover some or all its uninsured damages through electric service rates. For further information, see "Notes to Consolidated Financial Statements—Note 12. Commitments and Contingencies—Contingencies—Montecito Mudslides" and "Legal Proceedings—Montecito Mudslides Litigation. "Permanent Retirement of San OnofreRevised Settlement AgreementOn January 30, 2018, the OII Parties entered into a Revised San Onofre Settlement Agreement in the CPUC OII proceeding regarding the steam generator replacement project at San Onofre and the related outages and subsequent shutdown of San Onofre. The Revised San Onofre Settlement Agreement modified the Prior San Onofre Settlement Agreement. In July 2018, the CPUC approved all of the terms of the Revised San Onofre Settlement Agreement other than a provision under which SCE agreed to fund $10 million for a research, development and demonstration program intended to develop technologies and methodologies to reduce GHG emissions (the "Modification"). The Revised San Onofre Settlement Agreement with the Modification became effective on August 2, 2018. All issues under consideration in the San Onofre OII have been resolved. Additional challenges related to the settlement of the San Onofre CPUC OII proceeding remain pending. For further information, see "Notes to Consolidated Financial Statements—Note 12. Commitments and Contingencies—Contingencies—Permanent Retirement of San Onofre. "Capital Program SCE's capital expenditures forecast for the 2018 – 2020 period has been revised to incorporate the approval by the CPUC of a transportation electrification program to fund medium- and heavy-duty vehicle charging infrastructure (See "—Distribution Grid Development—Medium- and Heavy-Duty Vehicle Transportation Electrification") and other operational adjustments to spending on FERC projects (See "Liquidity and Capital Resources—Southern California Edison—Capital Investment Plan—Major Transmission Projects"). In April 2018 and July 2018, the CPUC issued a proposed decision and an alternate proposed decision, both denying SCE's ability to construct the Alberhill System Project based on a perceived lack of need. SCE filed comments on both proposed decisions requesting that the CPUC grant the certificate of public convenience and necessity for the Alberhill System Project. In August 2018, the CPUC issued a revised decision holding the proceeding open and directing SCE to submit supplemental information on the Alberhill System Project including details of demand and load forecasts and possible alternatives to the proposed project. Ongoing capital spending has been deferred as a result of the CPUC request for additional information and alternatives. SCE continues to believe the Alberhill System Project is needed and is unable to predict the timing of a final CPUC decision in connection with the Alberhill System Project. Traditional capital expenditures for 2018 reflect SCE's forecast capital expenditures for CPUC and FERC capital projects. SCE's capital spending for the first nine months of 2018 was consistent with its 2018 plan and SCE continues to project 2018 6capital expenditures of approximately $4. 2 billion for 2018. In the absence of a 2018 GRC decision, SCE has developed, and is executing against, a 2018 capital expenditure plan that will allow SCE to ramp up its capital spending program over the three-year GRC period to meet what is ultimately authorized in the 2018 GRC decision while minimizing the associated risk of unauthorized spending. Capital spending in 2019 and 2020 will be dependent upon the amount approved in a 2018 GRC decision. Forecasted expenditures for capital projects are subject to change due to, among other things, timeliness of permitting, licensing, regulatory approvals, and contractor bids. For further information regarding the capital program, see "Liquidity and Capital Resources—SCE—Capital Investment Plan. "Total capital expenditures (including accruals) were $2. 9 billion and $2. 3 billion for the first nine months of 2018 and 2017, respectively. The following table sets forth a summary of forecasted capital expenditures for 2018 – 2020 on the basis described above:      SCE's estimated weighted average annual rate base for 2018 – 2020 using the capital expenditures set forth in the table above is as follows:The rate base above does not reflect reductions from the amounts requested in the 2018 GRC that may be included in a final decision. Distribution Grid DevelopmentGrid Safety and Resiliency Program In September 2018, SCE filed an application with the CPUC requesting approval of a Grid Safety and Resiliency Program to implement additional wildfire safety measures, including measures to further harden SCE's infrastructure to significantly reduce potential fire ignition sources, bolster SCE's situational awareness capabilities to more fully assess and respond to potential wildfire conditions, and enhance SCE's operational practices to further strengthen fire safety measures and system resiliency. In the application, SCE proposed to spend approximately $582 million ($407 million capital) in 2018 dollars between 2018 and 2020. The amounts requested for the 2018 to 2020 period are not included in SCE's 2018 GRC. SCE is unable to estimate the amount of capital that will be approved, or the timing of any such approval, in connection with the Grid Safety and Resiliency Program. Charge Ready ProgramIn January 2016, the CPUC approved SCE's $22 million Charge Ready Program Pilot, which allows SCE to install light-duty electric vehicle charging infrastructure, provide rebates to offset the cost of qualified customer-owned charging stations, and implement a supporting marketing, education, and outreach campaign. As of September 30, 2018, SCE had executed agreements and reserved funding for 79 sites to deploy 1,280 charge ports. The results of this pilot have helped shape Charge 7Ready 2, the second phase of the Charge Ready program. In June 2018, SCE filed an application to obtain approval for Charge Ready 2. In the application, SCE requested approval to install infrastructure and provide rebates to support 48,000 new electric vehicle charging ports as part of a four-year program, $760 million ($561 million capital) in 2018 dollars, which will also include a marketing, education, and outreach campaign. SCE is unable to estimate the amount of capital that will be approved, or the timing of any such approval, in connection with Charge Ready 2. Medium- and Heavy-Duty Vehicle Transportation ElectrificationIn January 2017, SCE filed an application with the CPUC requesting approval of transportation electrification programs to accelerate the adoption of electric transportation, which is critical to California's climate change and GHG reduction objectives. The application proposed a five-year program to fund medium- and heavy-duty vehicle charging infrastructure that follows the model developed for SCE's Charge Ready program, as well as six pilot projects to be considered on an accelerated basis. In January 2018, the CPUC issued a final decision approving five pilot projects with a budget of $16 million ($10 million capital) in 2016 dollars. In May 2018, the CPUC issued a final decision approving the five-year program, with certain modifications, to install charging infrastructure to support the electrification of 8,490 medium- and heavy-duty electric vehicles at 870 sites, which must be fully contracted for by 2024. The final decision includes an approved five-year budget of $356 million ($242 million capital) in nominal dollars. SCE plans to propose additional programs and pilots in the future. 2018 General Rate CaseAs discussed in the year-ended 2017 MD&amp;A, SCE's GRC proceeding for the three-year period 2018 – 2020 is pending. SCE has requested a revenue requirement of $5. 534 billion for its test year of 2018, a $106 million decrease from the 2017 GRC authorized revenue requirement, and revenue requirements for the post-test years of 2019 and 2020 of $5. 965 billion and $6. 468 billion, respectively. A 2018 GRC decision is expected by the end of 2018. In the absence of a 2018 GRC decision, SCE is recognizing revenue in 2018 based on the 2017 authorized revenue requirement, adjusted for the July 2017 cost of capital decision and Tax Reform. The CPUC has approved the establishment of a GRC memorandum account, which will make the 2018 revenue requirement adopted by the CPUC effective as of January 1, 2018. SCE cannot predict the revenue requirement the CPUC will authorize or provide assurance on the timing of a final decision. RESULTS OF OPERATIONSSouthern California Edison CompanySCE's results of operations are derived mainly through two sources:8The following table is a summary of SCE's results of operations for the periods indicated. Three months ended September 30, 2018 versus September 30, 20179Earning Activities Earning activities were primarily affected by the following:Cost-Recovery Activities Cost-recovery activities were primarily affected by the following:10The following table is a summary of SCE's results of operations for the periods indicated. Nine months ended September 30, 2018 versus September 30, 2017Earning Activities Earning activities were primarily affected by the following:11Cost-Recovery Activities Cost-recovery activities were primarily affected by the following:Supplemental Operating Revenue Information SCE's retail billed and unbilled revenue (excluding wholesale sales) was $4. 0 billion and $3. 4 billion for the three months ended September 30, 2018 and 2017, respectively, and $9. 0 billion and $8. 4 billion for the nine months ended September 30, 2018 and 2017, respectively. Retail billed and unbilled revenue for the three and nine months ended September 30, 2018 was higher compared to the same period in 2017 primarily due to higher purchased power and fuel costs driven by higher power and gas prices and volume experienced in 2018 relative to 2017. See "—Cost-Recovery Activities" for further details. As a result of the CPUC-authorized decoupling mechanism, SCE earnings are not affected by changes in retail electricity sales (see "Business—SCE—Overview of Ratemaking Process" in the 2017 Form 10-K). Income TaxesSCE's income tax expense increased by $121 million and $44 million for the three and nine months ended September 30, 2018 compared to the same periods in 2017. The effective tax rates were 13. 2% and (7. 6)% for the three months ended September 30, 2018 and 2017, respectively. The effective tax rates were 6. 1% and 2. 7% for the nine months ended September 30, 2018 and 2017, respectively. SCE's effective tax rate is below the federal statutory rate of 21% and 35% for 2018 and 2017, respectively, primarily due to CPUC's ratemaking treatment for the current tax benefit arising from certain property-related and other temporary differences, which reverse over time. The accounting treatment for these temporary differences results in recording regulatory assets and liabilities for amounts that would otherwise be recorded to deferred income tax expense. The effective tax rate decrease for the three and nine months ended September 30, 2018 was primarily due to tax benefits recognized related to repairs in 2018. The effective tax rate decrease for the three months ended September 30, 2017 was primarily due to tax 12benefits recognized for tax accounting method changes. The change in the effective tax rate for the nine months ended September 30, 2017 also included the ratemaking treatment on the San Onofre tax abandonment and higher benefits recognized for tax accounting method changes. See "Notes to Consolidated Financial Statements—Note 8. Income Taxes" for a reconciliation of the federal statutory rate to the effective income tax rates. Edison International P</t>
  </si>
  <si>
    <t>EIX</t>
  </si>
  <si>
    <t>EDISON INTERNATIONAL</t>
  </si>
  <si>
    <t>831001</t>
  </si>
  <si>
    <t>C</t>
  </si>
  <si>
    <t>CITIGROUP INC</t>
  </si>
  <si>
    <t>C-PN</t>
  </si>
  <si>
    <t>842633</t>
  </si>
  <si>
    <t>Management's Discussion and Analysis of Financial Condition and Results of Operations," and elsewhere in this report. These cautionary statements qualify all forward-looking statements attributed to us or persons acting on our behalf. When we indicate that an event, condition or circumstance could or would have an adverse effect on us, we mean to include effects upon our business, financial and other conditions, results of operations, prospects and ability to service our debt. 2PART I. FINANCIAL INFORMATION Item 1. Consolidated Financial Statements TriMas Corporation Consolidated Balance Sheet (Dollars in thousands) The accompanying notes are an integral part of these financial statements. 3TriMas Corporation Consolidated Statement of Income (Unaudited—dollars in thousands, except for per share amounts) The accompanying notes are an integral part of these financial statements. 4TriMas Corporation Consolidated Statement of Comprehensive Income(Unaudited—dollars in thousands)The accompanying notes are an integral part of these financial statements. 5TriMas Corporation Consolidated Statement of Cash Flows (Unaudited—dollars in thousands)The accompanying notes are an integral part of these financial statements. 6TriMas Corporation Consolidated Statement of Shareholders' Equity Nine Months Ended September 30, 2018 (Unaudited—dollars in thousands) The accompanying notes are an integral part of these financial statements. 7TRIMAS CORPORATIONNOTES TO CONSOLIDATED FINANCIAL STATEMENTS(unaudited) 1. Basis of Presentation TriMas Corporation ("TriMas" or the "Company"), and its consolidated subsidiaries, is a diversified industrial manufacturer of products for customers in the consumer products, aerospace, industrial, petrochemical, refinery and oil and gas end markets. In the first quarter of 2018, TriMas realigned its reporting structure from four segments to three. While there were no changes to the Packaging and Aerospace reportable segments, the Company combined its previous Energy and Engineered Components reportable segments into a new reportable segment titled Specialty Products. This change was made in connection with recent realignment efforts, providing a more streamlined operating structure and to better leverage resources across the divisions in this segment. See Note 11, "Segment Information," for further information on each of the Company's reportable segments. The accompanying consolidated financial statements include the accounts of the Company and its subsidiaries and, in the opinion of management, contain all adjustments, including adjustments of a normal and recurring nature, necessary for a fair presentation of financial position and results of operations. Results of operations for interim periods are not necessarily indicative of results for the full year. Certain prior year amounts have been reclassified to conform with current year presentation. The accompanying consolidated financial statements and notes thereto should be read in conjunction with the Company's 2017 Annual Report on Form 10-K. 2. New Accounting Pronouncements Recently Issued Accounting PronouncementsIn August 2018, the Financial Accounting Standards Board ("FASB") issued Accounting Standards Update ("ASU") 2018-14, "Compensation - Retirement Benefits - Defined Benefit Plans - General (Subtopic 715-20)" ("ASU 2018-14"), which modifies the disclosure requirements for employers who sponsor defined benefit pension or other postretirement plans. ASU 2018-14 is effective for fiscal years ending after December 15, 2020, with early adoption permitted. ASU 2018-14 is to be applied retrospectively to all periods presented. The Company is in the process of assessing the impact of adoption on its consolidated financial statements. In February 2018, the FASB issued ASU 2018-02, "Income Statement - Reporting Comprehensive Income (Topic 220)" ("ASU 2018-02"), which provides for the option to reclassify stranded tax effects within accumulated other comprehensive income to retained earnings resulting from the Tax Cuts and Jobs Act ("Tax Reform Act"). ASU 2018-02 is effective for fiscal years, and interim periods within those years, beginning after December 15, 2018, with early adoption permitted. ASU 2018-02 is to be applied retrospectively to each period in which the effect of the change in the U. S. federal corporate income tax rate related to the Tax Reform Act is recorded. The Company is in the process of assessing the impact of adoption on its consolidated financial statements. In January 2017, the FASB issued ASU 2017-04, "Intangibles - Goodwill and Other (Topic 350): Simplifying the Test for Goodwill Impairment" ("ASU 2017-04"), which simplifies the test for goodwill impairment by eliminating the requirement to perform a hypothetical purchase price allocation to measure the amount of goodwill impairment. ASU 2017-04 is effective for fiscal years, and interim periods within those years, beginning after December 15, 2019, with early adoption permitted. The Company is in the process of assessing the impact of adoption on its consolidated financial statements. In February 2016, the FASB issued ASU 2016-02, "Leases (Topic 842)" ("ASU 2016-02"), which requires that lessees, at the lease commencement date, recognize a lease liability representing the lessee's obligation to make lease payments arising from a lease as well as a right-of-use asset, which represents the lessee's right to use, or control the use of a specified asset, for the lease term. The new guidance also aligns lessor accounting to the lessee accounting model and to Topic 606, "Revenue from Contracts with Customers. "  Since the issuance of the original standard, the FASB has issued several subsequent updates. ASU 2016-02 is effective for fiscal years, and interim periods within those years, beginning after December 15, 2018, and is to be applied using a modified retrospective approach with early adoption permitted. We plan to adopt the standard effective January 1, 2019. We anticipate this standard will have a material impact on our consolidated balance sheet. However, we do not expect adoption will have a material impact on our consolidated statement of income. While we are continuing to assess potential impacts of the standard, we currently expect the most significant impact will be the recognition of right-of-use assets and lease liabilities for operating leases. 8TRIMAS CORPORATIONNOTES TO CONSOLIDATED FINANCIAL STATEMENTS (Continued)(unaudited)3. Revenue Revenue is recognized when control of promised goods are transferred to customers, which generally occurs when products are shipped from the Company’s facilities to its customers. The amount of revenue recorded reflects the consideration the Company expects to be entitled to in exchange for transferring those goods. Net sales are comprised of gross revenues, based on observed stand-alone selling prices, less estimates of expected returns, trade discounts and customer allowances, which include incentives such as volume discounts and other supply agreements in connection with various programs. Such deductions are estimated and recorded during the period the related revenue is recognized. The Company may adjust these estimates when the expected amount of consideration changes based on sales volumes or other contractual terms. Sales and other consumption taxes the Company collects from customers and remits to government agencies are excluded from revenue. The Company has elected to account for freight and shipping costs that occur after control of the related goods transfer to the customer as a fulfillment cost within cost of sales. The nature and timing of the Company's revenue transactions are similar, as substantially all revenue is based on point-in-time transactions with customers under industry-standard payment terms. The Company may require shortened payment terms, including cash-in-advance, on an individual customer basis depending on its assessment of the customer's credit risk. The following table presents the Company’s disaggregated net sales by primary end market served (dollars in thousands):The Company’s Packaging reportable segment earns revenues from the consumer and industrial end markets. The Aerospace reportable segment earns revenues from the aerospace end market. The Specialty Products reportable segment earns revenues from the industrial and oil and gas end markets. 4. Facility ClosuresBangalore, India facilityIn May 2018, the Company exited its Bangalore, India facility within the Specialty Products reportable segment. In connection with this action, the Company recorded pre-tax charges of approximately $0. 7 million within selling, general and administrative expenses and approximately $0. 6 million within cost of sales related to severance benefits for employees involuntarily terminated, facility closure costs and costs related to the disposal of certain assets. Reynosa, Mexico facilityIn March 2017, the Company announced plans within the Specialty Products reportable segment to cease production at its Reynosa, Mexico facility, and consolidate production into its Houston, Texas facility. During the second quarter of 2017, upon the cease use date of the facility, the Company recorded a pre-tax charge of approximately $1. 5 million within cost of sales for estimated future unrecoverable lease obligations, net of estimated sublease recoveries, for the lease that expires in 2025. In addition, in the second quarter of 2017, the Company incurred approximately $1. 2 million of pre-tax non-cash charges within cost of sales related to accelerated depreciation expense as a result of shortening the expected lives on certain machinery, equipment and leasehold improvement assets that the Company no longer used following the facility closure. During the second quarter of 2018, following entry into a sublease agreement for the facility, the Company re-evaluated its estimate of unrecoverable future obligations, and reduced its estimate by approximately $1. 1 million. 9TRIMAS CORPORATIONNOTES TO CONSOLIDATED FINANCIAL STATEMENTS (Continued)(unaudited)Wolverhampton, United Kingdom facilityIn March 2017, the Company exited its Wolverhampton, United Kingdom facility within the Specialty Products reportable segment. In connection with this action, the Company recorded pre-tax charges of approximately $3. 5 million within selling, general and administrative expenses, of which approximately $3. 2 million were non-cash charges related to the disposal of certain assets. 5. Goodwill and Other Intangible Assets Changes in the carrying amount of goodwill for the nine months ended September 30, 2018 are summarized as follows (dollars in thousands):The Company amortizes its other intangible assets over periods ranging from one to 30 years. The gross carrying amounts and accumulated amortization of the Company's other intangibles as of September 30, 2018 and December 31, 2017 are summarized below (dollars in thousands):  Amortization expense related to intangible assets as included in the accompanying consolidated statement of income is summarized as follows (dollars in thousands): 10TRIMAS CORPORATIONNOTES TO CONSOLIDATED FINANCIAL STATEMENTS (Continued)(unaudited)6. Inventories Inventories consist of the following components (dollars in thousands):  7. Property and Equipment, Net Property and equipment consists of the following components (dollars in thousands):  Depreciation expense as included in the accompanying consolidated statement of income is as follows (dollars in thousands):8. Long-term Debt    The Company's long-term debt consists of the following (dollars in thousands):    11TRIMAS CORPORATIONNOTES TO CONSOLIDATED FINANCIAL STATEMENTS (Continued)(unaudited)Senior NotesIn September 2017, the Company issued $300. 0 million aggregate principal amount of 4. 875% senior notes due October 15, 2025 ("Senior Notes") at par value in a private placement under Rule 144A of the Securities Act of 1933, as amended. The Company used the proceeds from the offering to fully repay the $250. 9 million principal, plus $0. 4 million related interest, outstanding on its former senior secured term loan A facility due 2020 ("Term Loan A Facility"), repay approximately $41. 7 million of outstanding obligations under the Company's accounts receivable facility, pay fees and expenses of $5. 0 million related to the Senior Notes offering, pay fees and expenses of $1. 1 million related to amending its existing credit agreement, with the remaining amount retained as cash on its consolidated balance sheet. Of the $5. 0 million of fees and expenses related to the Senior Notes, approximately $4. 9 million was capitalized as debt issuance costs and approximately $0. 1 million was recorded as debt financing and related expenses in the accompanying consolidated statement of income. The Senior Notes accrue interest at a rate of 4. 875% per annum, payable semi-annually in arrears on April 15 and October 15, commencing on April 15, 2018. The payment of principal and interest is jointly and severally guaranteed, on a senior unsecured basis, by certain subsidiaries of the Company (each a "Guarantor" and collectively the "Guarantors"). The Senior Notes are pari passu in right of payment with all existing and future senior indebtedness and subordinated to all existing and future secured indebtedness to the extent of the value of the assets securing such indebtedness. Prior to October 15, 2020, the Company may redeem up to 35% of the principal amount of the Senior Notes at a redemption price of 104. 875% of the principal amount, plus accrued and unpaid interest, if any, to the redemption date, with the net cash proceeds of one or more equity offerings provided that each such redemption occurs within 90 days of the date of closing of each such equity offering. In addition, the Company may redeem all or part of the Senior Notes at a redemption price equal to 100% of the principal amount thereof, plus accrued and unpaid interest, if any, to the redemption date, plus a "make whole" premium. On or after October 15, 2020, the Company may redeem all or part of the Senior Notes at the redemption prices (expressed as percentages of principal amount) set forth below, plus accrued and unpaid interest, if any, to the redemption date, if redeemed during the twelve-month period beginning on October 15 of the years indicated below:Credit AgreementThe Company is a party to a credit agreement ("Credit Agreement") consisting of a $300. 0 million senior secured revolving credit facility, which permits borrowings denominated in specific foreign currencies, subject to a $125. 0 million sub limit, matures on September 20, 2022 and is subject to interest at London Interbank Offered Rate ("LIBOR") plus 1. 50%. The interest rate spread is based upon the leverage ratio, as defined, as of the most recent determination date. The Credit Agreement also provides incremental revolving credit facility commitments in an amount not to exceed the greater of $200. 0 million and an amount such that, after giving effect to such incremental commitments and the incurrence of any other indebtedness substantially simultaneously with the making of such commitments, the senior secured net leverage ratio, as defined, is no greater than 3. 00 to 1. 00. The terms and conditions of any incremental revolving credit facility commitments must be no more favorable than the existing credit facility. The Company's revolving credit facility allows for the issuance of letters of credit, not to exceed $40. 0 million in aggregate. At September 30, 2018, the Company had no amounts outstanding under its revolving credit facility and had approximately $284. 9 million potentially available after giving effect to approximately $15. 1 million of letters of credit issued and outstanding. At December 31, 2017, the Company had approximately $10. 8 million outstanding under its revolving credit facility and had approximately $274. 3 million potentially available after giving effect to approximately $14. 9 million of letters of credit issued and outstanding. However, including availability under its former accounts receivable facility and after consideration of leverage restrictions contained in the Credit Agreement, the Company had approximately $284. 9 million and $332. 1 million at September 30, 2018 and December 31, 2017, respectively, of borrowing capacity available for general corporate purposes. 12TRIMAS CORPORATIONNOTES TO CONSOLIDATED FINANCIAL STATEMENTS (Continued)(unaudited)The debt under the Credit Agreement is an obligation of the Company and certain of its domestic subsidiaries and is secured by substantially all of the assets of such parties. Borrowings under the $125. 0 million (equivalent) foreign currency sub limit of the $300. 0 million senior secured revolving credit facility are secured by a cross-guarantee amongst, and a pledge of the assets of, the foreign subsidiary borrowers that are a party to the agreement. The Credit Agreement also contains various negative and affirmative covenants and other requirements affecting the Company and its subsidiaries, including the ability to, subject to certain exceptions and limitations, incur debt, liens, mergers, investments, loans, advances, guarantee obligations, acquisitions, assets dispositions, sale-leaseback transactions, hedging agreements, dividends and other restricted payments, transactions with affiliates, restrictive agreements and amendments to charters, bylaws, and other material documents. The terms of the Credit Agreement also require the Company and its restricted subsidiaries to meet certain restrictive financial covenants and ratios computed quarterly, including a maximum total net leverage ratio (total consolidated indebtedness plus outstanding amounts under the accounts receivable securitization facility, less the aggregate amount of certain unrestricted cash and unrestricted permitted investments, as defined, over consolidated EBITDA, as defined), a maximum senior secured net leverage ratio (total consolidated senior secured indebtedness, less the aggregate amount of certain unrestricted cash and unrestricted permitted investments, as defined, over consolidated EBITDA, as defined) and a minimum interest expense coverage ratio (consolidated EBITDA, as defined, over the sum of consolidated cash  interest expense, as defined, and preferred dividends, as defined). At September 30, 2018, the Company was in compliance with its financial covenants contained in the Credit Agreement. In September 2017, the Company amended its existing credit agreement in connection with the Senior Notes offering and extended the maturity date, increased the permitted borrowings denominated in specific foreign currencies, removed the Term Loan A Facility and resized the revolving credit facility. The Company incurred fees and expenses of approximately $1. 1 million related to the amendment, all of which was capitalized as debt issuance costs. The Company also recorded approximately $2. 0 million non-cash expense related to the write-off of previously capitalized deferred financing fees within debt financing and related expenses in the accompanying consolidated statement of income. Receivables FacilityIn March 2018, the Company terminated its accounts receivable facility previously utilized through TSPC, Inc. ("TSPC"), a wholly-owned subsidiary. The facility was used to sell trade accounts receivable of substantially all of the Company's domestic business operations. Under this facility, TSPC, from time to time, could sell an undivided fractional ownership interest in the pool of receivables up to $75. 0 million to a third-party multi-seller receivables funding company. The cost of funds under this facility consisted of a 1-month LIBOR-based rate plus a usage fee of 1. 00% and a fee on the unused portion of the facility of 0. 35%. At December 31, 2017, the Company had no amounts outstanding under the facility and approximately $57. 8 million available but not utilized. Aggregate costs incurred under the facility were approximately $0. 3 million for the three months ended September 30, 2017, and $0. 1 million and $0. 9 million for the nine months ended September 30, 2018 and 2017, respectively, and are included in interest expense in the accompanying consolidated statement of income. Fair Value of DebtThe valuations of the Senior Notes and revolving credit facility were determined based on Level 2 inputs under the fair value hierarchy, as defined. The carrying amounts and fair values were as follows (dollars in thousands):9. Derivative Instruments  In October 2017, the Company entered into cross-currency swap agreements to hedge its net investment in Euro-denominated assets against future volatility in the exchange rate between the U. S. dollar and the Euro. By doing so, the Company synthetically converted a portion of its U. S. dollar-based long-term debt into Euro-denominated long-term debt. The agreements have a five year tenor at notional amounts declining from $150. 0 million to $75. 0 million over the contract period. Under the terms of the swap agreements, the Company is to receive net interest payments at a fixed rate of approximately 2. 10% of the notional amount. At inception, the cross-currency swaps were designated as net investment hedges. 13TRIMAS CORPORATIONNOTES TO CONSOLIDATED FINANCIAL STATEMENTS (Continued)(unaudited)The Company has historically utilized interest rate swap agreements to fix the LIBOR-based variable portion of the interest rate on its long-term debt. Prior to its debt refinancing in September 2017, the Company had interest rate swap agreements in place that hedged a declining notional value of debt ranging from approximately $238. 4 million to approximately $192. 7 million, amortizing consistent with future scheduled debt principal payments. The interest rate swap agreements required the Company to receive a variable interest rate and pay a fixed interest rate in a range of 0. 74% to 2. 68% with various expiration terms extending to June 30, 2020. At inception, the interest rate swaps were designated as cash flow hedges. In September 2017, immediately following the debt refinancing, the Company determined the likelihood of the hedged transactions occurring was less than probable and de-designated the interest rate swaps as cash flow hedges and terminated the interest rate swaps for a cash payment of approximately $4. 7 million. There were no interest rate swaps outstanding as of September 30, 2018 or December 31, 2017. The cash flows associated with the cash flow hedges are reported in net cash provided by operating activities on the statement of cash flows. Up to the date of the termination, the Company utilized hedge accounting, which allows for the effective portion of the interest rate swaps to be recorded in accumulated other comprehensive income or loss ("AOCI") in the accompanying consolidated balance sheet. At the date the Company de-designated the swaps as effective hedges, there was approximately $2. 9 million (net of tax of $1. 8 million) of unrealized losses remaining in AOCI, which were reclassified into debt financing and related expenses in the accompanying consolidated statement of income during the third quarter of 2017. As of September 30, 2018 and December 31, 2017, the fair value carrying amount of the Company's derivative instruments are recorded as follows (dollars in thousands):       The following table summarizes the loss recognized in AOCI on derivative contracts designated as hedging instruments as of September 30, 2018 and December 31, 2017, and the amounts reclassified from AOCI into earnings for the three and nine months ended September 30, 2018 and 2017 (dollars in thousands):Over the next 12 months, the Company does not expect to reclassify any pre-tax deferred losses from AOCI into earnings. 14TRIMAS CORPORATIONNOTES TO CONSOLIDATED FINANCIAL STATEMENTS (Continued)(unaudited)The fair value of the Company's derivatives are estimated using an income approach based on valuation techniques to convert future amounts to a single, discounted amount. Estimates of the fair value of the Company's interest rate swaps and cross-currency swaps use observable inputs such as interest rate yield curves and forward currency exchange rates. Fair value measurements and the fair value hierarchy level for the Company's assets and liabilities measured at fair value on a recurring basis as of September 30, 2018 and December 31, 2017 are shown below (dollars in thousands):  10. Commitments and Contingencies AsbestosAs of September 30, 2018, the Company was a party to 390 pending cases involving an aggregate of 4,833 claims primarily alleging personal injury from exposure to asbestos containing materials formerly used in gaskets (both encapsulated and otherwise) manufactured or distributed by certain of its subsidiaries for use primarily in the petrochemical, refining and exploration industries. The following chart summarizes the number of claims, number of claims filed, number of claims dismissed, number of claims settled, the average settlement amount per claim and the total defense costs, excluding amounts reimbursed under the Company's primary insurance, at the applicable date and for the applicable periods:In addition, the Company acquired various companies to distribute its products that had distributed gaskets of other manufacturers prior to acquisition. The Company believes that many of its pending cases relate to locations at which none of its gaskets were distributed or used. 15TRIMAS CORPORATIONNOTES TO CONSOLIDATED FINANCIAL STATEMENTS (Continued)(unaudited)The Company may be subjected to significant additional asbestos-related claims in the future, the cost of settling cases in which product identification can be made may increase, and the Company may be subjected to further claims in respect of the former activities of its acquired gasket distributors. The Company is unable to make a meaningful statement concerning the monetary claims made in the asbestos cases given that, among other things, claims may be initially made in some jurisdictions without specifying the amount sought or by simply stating the requisite or maximum permissible monetary relief, and may be amended to alter the amount sought. The large majority of claims do not specify the amount sought. Of the 4,833 claims pending at September 30, 2018, 54 set forth specific amounts of damages (other than those stating the statutory minimum or maximum). At September 30, 2018, of the 54 claims that set forth specific amounts, there were no claims seeking specific amounts for punitive damages. Below is a breakdown of the amount sought for those claims seeking specific amounts:In addition, relatively few of the claims have reached the discovery stage and even fewer claims have gone past the discovery stage. Total settlement costs (exclusive of defense costs) for all such cases, some of which were filed over 20 years ago, have been approximately $8. 8 million. All relief sought in the asbestos cases is monetary in nature. To date, approximately 40% of the Company's costs related to settlement and defense of asbestos litigation have been covered by its primary insurance. Effective February 14, 2006, the Company entered into a coverage-in-place agreement with its first level excess carriers regarding the coverage to be provided to the Company for asbestos-related claims when the primary insurance is exhausted. The coverage-in-place agreement makes asbestos defense costs and indemnity insurance coverage available to the Company that might otherwise be disputed by the carriers and provides a methodology for the administration of such expenses. Nonetheless, the Company believes it is likely there will be a period within the next six months, prior to the commencement of coverage under this agreement and following exhaustion of the Company's primary insurance coverage, during which the Company will be solely responsible for defense costs and indemnity payments, the duration of which would be subject to the scope of damage awards and settlements paid. Based on the settlements made to date and the number of claims dismissed or withdrawn for lack of product identification, the Company believes that the relief sought (when specified) does not bear a reasonable relationship to its potential liability. Based upon the Company's experience to date, including the trend in annual defense and settlement costs incurred to date, and other available information (including the availability of excess insurance), the Company does not believe these cases will have a material adverse effect on its financial position and results of operations or cash flows. Metaldyne CorporationPrior to June 6, 2002, the Company was wholly-owned by Metaldyne Corporation ("Metaldyne"). In connection with the reorganization between TriMas and Metaldyne in June 2002, TriMas assumed certain liabilities and obligations of Metaldyne, mainly comprised of contractual obligations to former TriMas employees, tax related matters, benefit plan liabilities and reimbursements to Metaldyne of normal course payments to be made on TriMas' behalf. In 2007, Metaldyne merged into a subsidiary of Asahi Tec Corporation (“Asahi”) whereby Metaldyne became a wholly-owned subsidiary of Asahi, and in 2009, Metaldyne and its U. S. subsidiaries filed voluntary petitions in the United States Bankruptcy Court under Chapter 11 of the U. S. Bankruptcy Code. On January 11, 2018, the U. S. Bankruptcy Court entered a final decree to close all remaining cases and finalize the Metaldyne bankruptcy distribution trust, effectively terminating any potential obligation by TriMas to Metaldyne. In consideration of the final decree, the Company removed the obligation from its balance sheet during the first quarter of 2018, resulting in an approximate $8. 2 million non-cash reduction in selling, general and administrative expenses in the accompanying consolidated statement of income. Claims and LitigationThe Company is subject to other claims and litigation in the ordinary course of business, but does not believe that any such claim or litigation will have a material adverse effect on its financial position and results of operations or cash flows. 16TRIMAS CORPORATIONNOTES TO CONSOLIDATED FINANCIAL STATEMENTS (Continued)(unaudited)11. Segment Information In the first quarter of 2018, TriMas realigned its reporting structure into three reportable segments: Packaging, Aerospace, and Specialty Products. Each of these segments has discrete financial information that is regularly evaluated by TriMas' president and chief executive officer (chief operating decision maker) in determining resource, personnel and capital allocation, as well as assessing strategy and performance. The Company utilizes its proprietary TriMas Business Model as a standardized set of processes to manage and drive results and strategy across its multi-industry businesses. Within the Company's reportable segments, there are no individual products or product families for which reported net sales accounted for more than 10% of the Company's consolidated net sales. See below for more information regarding the types of products and services provided within each reportable segment: Packaging – The Packaging segment, which consists primarily of the Rieke® brand, develops and manufactures specialty dispensing and closure products for the health, beauty and home care, food and beverage, and industrial markets. Aerospace – The Aerospace segment, which includes the Monogram Aerospace Fasteners™, Allfast Fastening Systems®, Mac Fasteners™ and Martinic Engineering™ brands, develops, qualifies and manufactures highly-engineered, precision fasteners and machined products to serve the aerospace market. Specialty Products – The Specialty Products segment, which includes the Norris Cylinder™, Lamons® and Arrow® Engine brands, designs, manufactures and distributes highly-engineered steel cylinders, sealing and fastener products, and wellhead engines and compression systems for use within the industrial, petrochemical, and oil and gas exploration and refining markets. Segment activity is as follows (dollars in thousands):  __________________________ 17TRIMAS CORPORATIONNOTES TO CONSOLIDATED FINANCIAL STATEMENTS (Continued)(unaudited)12. Equity Awards Stock OptionsThe Company did not grant any stock option awards during the nine months ended September 30, 2018. Information related to stock options at September 30, 2018 is as follows: As of September 30, 2018, 156,854 stock options outstanding were exercisable under the Company's long</t>
  </si>
  <si>
    <t>TRS</t>
  </si>
  <si>
    <t>TRIMAS CORP</t>
  </si>
  <si>
    <t>844856</t>
  </si>
  <si>
    <t>Management's DISCUSSION AND ANALYSIS OF FINANCIAL CONDITION AND RESULTS OF OPERATIONS. Going. Concern and Liquidity. The. unaudited consolidated financial statements included elsewhere in this Form 10-Q have been prepared in conformity with GAAP, which. contemplate continuation of the Company as a going concern and realization of assets and satisfaction of liabilities in the normal. course of business and do not include any adjustments that might result from the outcome of any uncertainties related to our going. concern assessment. The carrying amounts of assets and liabilities presented in the financial statements do not necessarily purport. to represent realizable or settlement values. The unaudited consolidated financial statements do not include any adjustments that. might result from the outcome of these uncertainties. The. Company incurred a loss from operations of approximately $0. 8 million and $2. 9 million, respectively for the three months and. nine months ended September 30, 2018. As of September 30, 2018, cash and cash equivalents totaled approximately $8. 3 million. While we anticipate that our current cash, cash equivalents, and cash to be generated from operations will be sufficient to meet. our projected operating plans for the foreseeable future through a year and a day from the issuance of these audited consolidated. financial statements, should we require additional funds (either through equity or debt financings, collaborative agreements or. from other sources) we have no commitments to obtain such additional financing, and we may not be able to obtain any such additional. financing on terms favorable to us, or at all. If adequate financing is not available, the Company will further delay, postpone. or terminate product and service expansion and curtail certain selling, general and administrative operations. The inability to. raise additional financing may have a material adverse effect on the future performance of the Company. Factors. Affecting Our Performance. We. believe the following factors affect our performance:. Retail. Vapor: We believe the operating performance of our retail stores will affect our revenue and financial performance. The. Company has a total of twelve retail vapor stores, which are located in Florida, Georgia, Tennessee and Alabama. The Company has. ceased plans to increase the number of retail vape stores due to adverse industry trends and increasing federal and state regulations. that, if implemented, may negatively impact future retail revenues. Inventory. Management: Our revenue trends are affected by an evolving product acceptance and consumer demand. We are creating and. offering new products to our retail customers. Evolving product development and technology impacts our licensing and intellectual. properties spending. We expect the transition to vaporizer and advanced technology and enhanced performance products to continue. and will impact our operating results in the future. Increased. Competition: The launch by national competitors of branded vaporizer and e-cigarette products have made it more difficult. to compete on prices and to secure business. We expect increased vaporizer product supply and downward pressure on prices to continue. and impact our operating results in the future. We market and sell the similar vaporizers and e-liquids as our competitors and. we sell our products at substantially similar prices as our competitors. accordingly, the key competitive factors for our success. is to maintain the quality of service we offer our customers and effective marketing efforts. 17. ITEM. 2. MANAGEMENT’S DISCUSSION AND ANALYSIS OF FINANCIAL CONDITION AND RESULTS OF OPERATIONS – (Continued). Operating. Results by Segment. The. following table sets forth our unaudited consolidated Statements of Operations for the three months ended September 30, 2018 and. 2017, that is used in the following discussions of our results of operations:. Net. Vapor sales decreased $347,129 to $1,106,596 for the three months ended September 30, 2018 as compared to $1,453,725 for the same. period in 2017. The decrease in sales is primarily due to the decreased number of stores – twelve. and one wholesale location. open during the three months ended September 30, 2018 as compared to thirteen retail stores and two wholesale locations for the. same period in 2017. Net. Grocery sales increased $495,396 to $1,923,878 for the three months ended September 30, 2018 as compared to $1,428,482 for the. same period in 2017. The increase in sales versus prior year is primarily due to the online Amazon sales of $135,483 from Healthy. U Wholesale and a decrease in sales for the same period in 2017 due to fact that Ada’s Natural Market suffered an extended. power outage caused by hurricane Irma. Vapor. cost of goods sold for the three months ended September 30, 2018 and 2017 were $460,648 and $709,445, respectively, a decrease. of $248,797. The decrease is primarily due to decreases in product costs and better buying during the three months ended September. 30, 2018 as compared to the same period in 2017. Gross profit was $645,947 and $744,280 for the three months ended September 30,. 2018 and 2017, respectively. Grocery. cost of goods sold for the three months ended September 30, 2018 and 2017 were $1,183,033 and $893,838, respectively, an increase. of $289,195. The increase is primarily due to increases in sales and cost of goods sold from Healthy U Wholesale. Gross profit. as $740,846 and $534,644 for the three months ended September 30, 2018 and 2017, respectively. 18. ITEM. 2. MANAGEMENT’S DISCUSSION AND ANALYSIS OF FINANCIAL CONDITION AND RESULTS OF OPERATIONS – (Continued). Selling,. general and administrative expenses decreased $2,132,609 to $2,123,471 for the three months ended September 30, 2018 compared. to $4,256,080 for the same period in 2017. The decrease is primarily attributable to decreases in stock-based compensation of. $1,897,620, payroll and employee related cost of $151,501, office expenses of $37,695, taxes, licenses and permits of $18,493,. and insurance of $15,986. Net. other expense of $10,502,057 for the three months ended September 30, 2018 includes a change in fair value of Series A Warrants. of $10,696,774, offset by other income of $164,259, and interest income of $31,847. Net other expense of $6,541 for the three. months ended September 30, 2017 includes a change in fair value of Series A Warrants of $20,160, offset by other income of $9,665,. and interest income of $4,463. The. company did not incur activity from discontinued operations for the three months ended September 30, 2018 as compared to net income. of $204,507 for the same period in 2017. The. following table sets forth our unaudited consolidated Statements of Operations for the nine months ended September 30, 2018 and. 2017 that is used in the following discussions of our results of operations:. Net. Vapor sales decreased $884,527 to $3,556,130 for the nine months ended September 30, 2018 as compared to $4,440,657 for the same. period in 2017. The decrease in sales is primarily due to twelve stores and one wholesale location open during the nine months. ended September 30, 2018 as compared to thirteen retail stores and two wholesale locations for the same period in 2017. Net. Grocery sales increased $1,039,307 to $6,359,671 for the nine months ended September 30, 2018 as compared to $5,320,364 for the. same period in 2017. The increase in sales is primarily attributable to increase in the online Amazon sales of $593,347 from Healthy. U Wholesale, and an increase of $495,440 from Ada’s Natural Market. 19. ITEM. 2. MANAGEMENT’S DISCUSSION AND ANALYSIS OF FINANCIAL CONDITION AND RESULTS OF OPERATIONS – (Continued). Vapor. cost of goods sold for the nine months ended September 30, 2018 and 2017 were $1,602,363 and $1,877,686, respectively, a decrease. of $275,323. The decrease in sales is primarily due to the decreased number of twelve stores and one wholesale location open during. the nine months ended September 30, 2018 as compared to thirteen retail stores and two wholesale locations for the same period. in 2017. Gross profit was $1,953,767 and $2,562,971 for the nine months ended September 30, 2018 and 2017, respectively. Grocery. cost of goods sold for the nine months ended September 30, 2018 and 2017 were $3,850,998 and $3,118,563, respectively, an increase. of $732,435. The increase is primarily due to increases in sales and cost of goods sold from Healthy U Wholesale. Gross profit. was $2,508,673 and $2,201,801 for the nine months ended September 30, 2018 and 2017, respectively. Selling,. general and administrative expenses decreased $5,011,350 to $7,196,680 for the nine months ended September 30, 2018 compared to. $12,208,030 for the same period in 2017. The decrease is primarily attributable to decreases in stock-based compensation of $4,039,646,. payroll and benefits of $355,755, professional fees of $339,803, and taxes, licenses and permits of $137,352. Net. other expenses of $10,151,796 for the nine months ended September 30, 2018 includes a change in fair value of Series A Warrants. of $10,696,774, offset by other income of $481,759, and interest income of $64,968. Net other expense of $51,940 for the nine. months ended September 30, 2017 includes a change in fair value of Series A Warrants of $94,955, and interest expense of $3,552,. offset by interest income of $26,441, and other income of $20,126. The. company did not incur activity from discontinued operations for the nine months ended September 30, 2018 as compared to net income. of $281,483 for the same period in 2017. Liquidity. and Capital Resources. Our. net cash provided by operating activities of $393,916 for the nine months ended September 30, 2018 resulted from a non-cash adjustment. of $12,417,927, and a net cash usage of $999,511 from changes in operating assets and liabilities, offset by a net loss of $13,023,521. Our net cash used in operating activities of $2,504,549 for the nine months ended September 30, 2017 resulted from our net loss. of $7,288,617, a net cash usage of $684,887 from changes in operating assets and liabilities offset by non-cash adjustments of. $5,468,955. Our net cash used in discontinued operations of $221,424 for the nine months ended September 30, 2017 resulted from. our net income from discontinued operations of $281,483 and a net cash usage of $502,907 from changes in assets and liabilities. from discontinued operations. The. net cash used in investing activities of $581,936 for the nine months ended September 30, 2018 resulted from the issuance and. collection of a note receivable, and purchases of a patent and property and equipment. The net cash used in investing activities. of $164,168 for the nine months ended September 30, 2017 resulted from the purchases of a patent and property and equipment. The. net cash provided by financing activities of $576,205 for the nine months ended September 30, 2018 is due to proceeds from loan. payable of $500,000 and proceeds from exercise of stock options of $77,778, offset by payment of $1,573 of loan payments. The. net cash used in financing activities of $2,466,241 for the nine months ended September 30, 2017 is due to repurchases of Series. A warrants totaling $2,427,267, payment of $53,054 of capital lease obligation and payment of $897 in loan payments, offset by. proceeds from a loan payable of $13,977 and exercise of stock options of $1,000. 20. ITEM. 2. MANAGEMENT’S DISCUSSION AND ANALYSIS OF FINANCIAL CONDITION AND RESULTS OF OPERATIONS – (Continued). At. September 30, 2018 and December 31, 2017, we did not have any material financial guarantees or other contractual commitments with. vendors that are reasonably likely to have an adverse effect on liquidity. Our. cash balances are kept liquid to support our growing acquisition and infrastructure needs for operational expansion. The majority. of our cash and cash equivalents are concentrated in three financial institutions and are generally in excess of the FDIC insurance. limit. The Company has not experienced any losses on its cash and cash equivalents. The following table presents the Company's. cash position as of September 30, 2018 and December 31, 2017. The. Company reported a net loss of $13. 0 million for the nine months ended September 30, 2018. The Company also had positive working. capital of $4. 9 million. The Company expects to continue incurring losses for the foreseeable future and may need to raise additional. capital to satisfy warrant obligations, and to continue as a going concern. Off-Balance. Sheet Arrangements. We. do not have any off-balance sheet arrangements. Critical. Accounting Policies and Estimates. Our. management’s discussion and analysis of financial condition and results of operations is based on our consolidated financial. statements, which have been prepared in accordance with accounting principles generally accepted in the United States, or U. S. GAAP. The preparation of these consolidated financial statements requires us to exercise considerable judgment with respect to. establishing sound accounting policies and in making estimates and assumptions that affect the reported amounts of our assets. and liabilities, our recognition of revenues and expenses, and disclosure of commitments and contingencies at the date of the. consolidated financial statements. We. base our estimates on our historical experience, knowledge of our business and industry, current and expected economic conditions,. the attributes of our products, the regulatory environment, and in certain cases, the results of outside appraisals. We periodically. re-evaluate our estimates and assumptions with respect to these judgments and modify our approach when circumstances indicate. that modifications are necessary. These estimates and assumptions form the basis for making judgments about the carrying. values of assets and liabilities that are not readily apparent from other sources. While. we believe that the factors we evaluate provide us with a meaningful basis for establishing and applying sound accounting policies,. we cannot guarantee that the results will always be accurate. Since the determination of these estimates requires the exercise. of judgment, actual results could differ from such estimates. There. have been no material changes except to the Company’s critical accounting policies and estimates as compared to the critical. accounting policies and estimates described in the Company’s 2017 Annual Report, which we believe are the most critical. to our business and the understanding of our results of operations and affect the more significant judgments and estimates that. we use in the preparation of our consolidated financial statements. Seasonality. We. do not consider our business to be seasonal. 21. ITEM. 2. MANAGEMENT’S DISCUSSION AND ANALYSIS OF FINANCIAL CONDITION AND RESULTS OF OPERATIONS – (Continued). Cautionary. Note Regarding Forward-Looking Statements. This. report includes forward-looking statements including statements regarding retail expansion, the future demand for our products,. the transition to vaporizer and other products, competition, the adequacy of our cash resources and our authorized Common Stock,. and our continued ability to raise capital. The. words “believe,” “may,” “estimate,” “continue,” “anticipate,” “intend,”. “should,” “plan,” “could,” “target,” “potential,” “is likely,”. “will,” “expect” and similar expressions, as they relate to us, are intended to identify forward-looking. statements. We have based these forward-looking statements largely on our current expectations and projections about future events. and financial trends that we believe may affect our financial condition, results of operations, business strategy and financial. needs. The. results anticipated by any or all of these forward-looking statements might not occur. Important factors that could cause actual. results to differ from those in the forward-looking statements include our future common stock price, the timing of future warrant. exercises and stock sales, having the authorized capital to issue stock to exercising Series A warrant holders, customer acceptance. of our products, and proposed federal and state regulation. We undertake no obligation to publicly update or revise any forward-looking. statements, whether as the result of new information, future events or otherwise. ITEM. 3.</t>
  </si>
  <si>
    <t>HCMC</t>
  </si>
  <si>
    <t>Healthier Choices Management Corp.</t>
  </si>
  <si>
    <t>852772</t>
  </si>
  <si>
    <t>Management's Discussion and Analysis of Financial Condition and Results of Operations, both of which are contained in our Annual Report on Form 10-K for the fiscal year ended December 27, 2017. The results of operations for the interim periods presented are not necessarily indicative of the results for the entire fiscal year ending December 26, 2018. Note 2. Summary of Significant Accounting Policies Newly Adopted Accounting StandardsEffective December 28, 2017, the first day of fiscal 2018, we adopted Accounting Standards Update ("ASU") 2014-09, “Revenue from Contracts with Customers (Topic 606)” and all subsequent ASUs that modified Topic 606. The new guidance clarifies the principles used to recognize revenue for all entities and requires a company to recognize revenue when it transfers goods or services to a customer in an amount that reflects the consideration to which a company expects to be entitled. We elected to apply the modified retrospective method of adoption to those contracts which were not completed as of December 28, 2017. In doing so, we applied the practical expedient to aggregate all contract modifications that occurred before December 28, 2017 in determining the satisfied and unsatisfied performance obligations, the transaction price and the allocation of the transaction price to the satisfied and unsatisfied performance obligations. Results for reporting periods beginning after December 28, 2017 are presented under Topic 606. Prior period amounts are not adjusted and continue to be reported in accordance with our historical accounting under Topic 605 “Revenue Recognition. ” Our transition to Topic 606 represents a change in accounting principle. See Note 3 for further information about our transition to Topic 606 and the newly required disclosures. Effective December 28, 2017, we adopted ASU 2016-01, “Financial Instruments—Overall (Subtopic 825-10): Recognition and Measurement of Financial Assets and Financial Liabilities”. The new guidance requires equity investments (except those accounted for under the equity method of accounting, or those that result in consolidation of the investee) to be measured at fair value with changes in fair value recognized in net income, requires public business entities to use the exit price notion when measuring the fair value of financial instruments for disclosure purposes, requires separate presentation of financial assets and financial liabilities by measurement category and form of financial asset, and eliminates the requirement for public business entities to disclose the method(s) and significant assumptions used to estimate the fair value that is required to be disclosed for financial instruments measured at amortized cost. The adoption of this guidance did not have any impact on our Consolidated Financial Statements. Effective December 28, 2017, we adopted ASU 2017-07, “Compensation—Retirement Benefits (Topic 715): Improving the Presentation of Net Periodic Pension Cost and Net Periodic Postretirement Benefit Cost”. The new guidance requires an entity to report the service cost component in the same line on the income statement as other compensation costs arising from services rendered by the pertinent employees during the period. The other components of net benefit cost are required to be presented in the income statement separately from the service cost component and outside the subtotal of income from operations, if one is presented. If a separate line item is not used, the line item used in the income statement must be disclosed. The adoption of this guidance did not have any impact on our Consolidated Financial Statements. 8Effective December 28, 2017, we early adopted ASU 2018-02, “Income Statement—Reporting Comprehensive Income (Topic 220): Reclassification of Certain Tax Effects from Accumulated Other Comprehensive Income”. The new guidance allows a reclassification from accumulated other comprehensive income to retained earnings for stranded tax effects resulting from the Tax Cuts and Jobs Act of 2017 (the “Tax Act”) and requires certain disclosures about stranded tax effects. Due to the immateriality of the stranded tax effects resulting from the implementation of the Tax Act, we have elected not to reclassify these amounts from accumulated other comprehensive income to retained earnings. Therefore the adoption of this guidance did not have any impact on our Consolidated Financial Statements. Effective December 28, 2017, we early adopted ASU 2017-12, “Derivatives and Hedging (Topic 815): Targeted Improvements to Accounting for Hedging Activities”. The new update better aligns an entity’s risk management activities and financial reporting for hedging relationships, simplifies the hedge accounting requirements, and improves the disclosures of hedging arrangements. The amended presentation and disclosure guidance has been applied on a prospective basis. The adoption of this guidance did not have any impact on our Consolidated Financial Statements. Effective September 26, 2018, we early adopted ASU 2018-13, “Fair Value Measurement (Topic 820): Disclosure Framework—Changes to the Disclosure Requirements for Fair Value Measurement”, which modifies the disclosure requirements on fair value measurements. The adoption of this guidance did not have any impact on our disclosures. Effective September 26, 2018, we early adopted ASU 2018-14, “Compensation—Retirement Benefits—Defined Benefit Plans—General (Topic 715-20): Disclosure Framework—Changes to the Disclosure Requirements for Defined Benefit Plans”, which modifies the disclosure requirements for defined benefit pension plans and other postretirement plans. The adoption of this guidance will have an immaterial impact on our annual disclosures. Effective September 26, 2018, we early adopted ASU 2018-15, “Intangibles—Goodwill and Other—Internal-Use Software (Subtopic 350-40): Customer’s Accounting for Implementation Costs Incurred in a Cloud Computing Arrangement That Is a Service Contract (a consensus of the FASB Emerging Issues Task Force)”, which aligns the requirements for capitalizing implementation costs incurred in a hosting arrangement that is a service contract with the requirements for capitalizing implementation costs incurred to develop or obtain internal-use software. The guidance was adopted on a prospective basis and did not have a material impact on our Consolidated Financial Statements. Additional new accounting guidance became effective for us as of December 28, 2017 that we reviewed and concluded was either not applicable to our operations or had no material effect on the our Consolidated Financial Statements and related disclosures. Accounting Standards to be AdoptedIn February 2016, the Financial Accounting Standards Board (“FASB”) issued ASU 2016-02, “Leases (Topic 842)”, which provides guidance for accounting for leases. The new guidance requires companies to recognize a right-of-use asset and a lease liability for all operating and capital (financing) leases with lease terms greater than 12 months. The FASB has subsequently amended this guidance by issuing ASU 2018-10 and ASU 2018-11 in July 2018 to provide clarification and further guidance around areas identified as potential implementation issues and to allow an alternative transition method. The alternative transition method allows entities to initially apply the new leases standard at the adoption date by recognizing a cumulative-effect adjustment to the opening balance of retained earnings in the period of adoption rather than retroactive restatement of all periods presented. All of the standards are effective for annual and interim periods beginning after December 15, 2018 (our fiscal 2019) with early adoption permitted. The guidance will be adopted using the alternative transition method. The adoption of ASU 2016-02 will have a material impact on our Consolidated Balance Sheets resulting from the recognition of operating lease right-of-use assets and liabilities. Although the new guidance is also expected to impact the measurement and presentation of certain expenses and cash flows related to leasing arrangements, we do not believe there will be a material impact to our Consolidated Statements of Income or Consolidated Statements of Cash Flows. We do not expect the recognition of the additional operating lease liabilities will impact any credit facility debt covenants as these liabilities are not considered to be debt. We have decided to elect the package of practical expedients that do not require us to reassess whether existing contracts are or contain leases, lease classification or initial direct costs. In addition, we have decided not to elect the hindsight practical expedient which would allow us to reassess lease terms and impairment of the right-to-use assets. We have completed the implementation of a new lease management system in preparation for adoption and continue to assess the impact that the new guidance will have on our financial statements and related disclosures. 9In June 2016, the FASB issued ASU 2016-13, “Financial Instruments—Credit Losses (Topic 326): Measurement of Credit Losses on Financial Instruments”. The new guidance replaces the incurred loss impairment methodology in current GAAP with a methodology that reflects expected credit losses and requires consideration of a broader range of reasonable and supportable information to inform financial statement users of credit loss estimates. ASU 2016-13 is effective for annual and interim periods beginning after December 15, 2019 (our fiscal 2020) with early adoption permitted for annual and interim periods beginning after December 15, 2018 (our fiscal 2019). We do not expect the adoption of this guidance to have a material impact on our Consolidated Financial Statements. We reviewed all other newly issued accounting pronouncements and concluded that they are either not applicable to our business or are not expected to have a material effect on our Consolidated Financial Statements as a result of future adoption. Note 3. RevenuesOur revenues are derived primarily from two sales channels, which we operate as one segment: company restaurants and franchised and licensed restaurants. The following table disaggregates our revenue by sales channels and types of goods or services. Company Restaurant RevenueCompany restaurant revenue is recognized at the point in time when food and beverage products are sold at company restaurants. We present company restaurant sales net of sales-related taxes collected from customers and remitted to governmental taxing authorities. The adoption of Topic 606 did not impact the recognition of company restaurant sales. Franchise Revenue Franchise and license revenues consist primarily of royalties, advertising revenue, initial and other fees and occupancy revenue. Under franchise agreements we provide franchisees with a license of our brand’s symbolic intellectual property, administration of advertising programs (including local co-operatives), and other ongoing support functions. These services are highly interrelated so we do not consider them to be individually distinct performance obligations, and therefore account for them under Topic 606 as a single performance obligation. Revenue from franchise agreements is recognized evenly over the term of the agreement with the exception of sales-based royalties. 10Royalty and advertising revenues represent sales-based royalties that are recognized in the period in which the sales occur. Sales-based royalties are variable consideration related to our performance obligation to our franchisees to maintain the intellectual property being licensed. Under our franchise agreements, franchisee advertising contributions must be spent on marketing and related activities. The adoption of Topic 606 did not impact the recognition of royalties. Upon adoption of Topic 606, advertising revenues and expenditures are recorded on a gross basis within the Consolidated Statements of Income. Under the previous guidance of Topic 605, we recorded franchise advertising expense net of contributions from franchisees to our advertising programs, including local co-operatives. While this change materially impacts the gross amount of reported franchise and license revenue and costs of franchise and license revenue, the impact is generally an offsetting increase to both revenue and expense with little, if any, impact on operating income and net income. Initial and other fees consist of initial, successor and assignment franchise fees (“initial franchise fees”). Initial franchise fees are billed and received upon the signing of the franchise agreement. Under Topic 606, recognition of these fees is deferred until the commencement date of the agreement and occurs over time based on the term of the underlying franchise agreement. In the event a franchise agreement is terminated, any remaining deferred fees are recognized in the period of termination. Under the previous guidance, initial franchise fees were recognized upon the opening of a franchise restaurant. Initial and other fees also includes revenue that are distinct from the franchise agreement and are separate performance obligations. Training and other franchise services fees are billed and recognized at a point in time as services are rendered. Similar to advertising revenue, upon adoption of Topic 606, other franchise services fees are recorded on a gross basis within the Consolidated Statements of Income, whereas, under previous guidance, they were netted against the related expenses. Occupancy revenue results from leasing or subleasing restaurants to franchisees and is recognized over the term of the lease agreement. With the exception of initial and other franchise fees, revenues are typically billed and collected on a weekly basis. Gift Card BreakageUnder previous guidance, we recorded gift card breakage when the likelihood of redemption was remote. Breakage was recorded as a benefit to our advertising fund or reduction to other operating expenses, depending on where the gift cards were sold. Upon adoption of Topic 606, gift card breakage is recognized proportionally as redemptions occur. Our gift card breakage primarily relates to cards sold by third parties. Breakage revenue related to third party sales is recorded as advertising revenue (included as a component of franchise and license revenue). Financial Statement Impact of AdoptionThe following tables summarize the impact of adopting Topic 606 on our financial statement line items as of September 26, 2018 and for the quarter and three quarters ended September 26, 2018. 11The following significant changes impacted our financial statement line items as of September 26, 2018 and for the quarter and three quarters ended September 26, 2018:12Contract BalancesContract balances related to contracts with customers consists of receivables, deferred franchise revenue and deferred gift card revenue. See Note 4 for details on our receivables. Deferred franchise revenue consists primarily of the unamortized portion of initial franchise fees that are currently being amortized into revenue and amounts related to development agreements and unopened restaurants that will begin amortizing into revenue when the related restaurants are opened. Deferred franchise revenue represents our remaining performance obligations to our franchisees, excluding amounts of variable consideration related to sales-based royalties and advertising. The components of the change in deferred franchise revenue are as follows:(1) Of this amount $2. 6 million was included in either the deferred franchise revenue balance as of December 27, 2017 or the cumulative effect adjustment. As of September 26, 2018, the deferred franchise revenue expected to be recognized in the future is as follows: Deferred gift card liabilities consist of the unredeemed portion of gift cards sold in company restaurants and at third party locations. We recognize revenue when a gift card is redeemed in one of our company restaurants. Gift card breakage is recognized proportionally as redemptions occur. The balance of deferred gift card liabilities represents our remaining performance obligations to our customers. The balance of deferred gift card liabilities as of September 26, 2018 and December 27, 2017 was $4. 1 million and $6. 5 million, respectively. During the three quarters ended September 26, 2018, we recognized revenue of $1. 4 million from gift card redemptions at company restaurants. 13Note 4. Receivables Receivables were comprised of the following: During the three quarters ended September 26, 2018, we recorded an allowance for doubtful accounts of $0. 2 million of financing receivables from a franchisee. Note 5. Goodwill and Other Intangible AssetsThe following table reflects the changes in carrying amounts of goodwill. Other intangible assets were comprised of the following:  During the three quarters ended September 26, 2018, we acquired six franchised restaurants for $8. 1 million, of which $5. 4 million was allocated to reacquired franchise rights, $1. 1 million to property and $1. 6 million to goodwill. In addition, we recorded $2. 4 million of capital leases in connection with the acquired franchised restaurants. We account for the acquisition of franchised restaurants using the acquisition method of accounting for business combinations. The purchase price allocations were based on Level 3 fair value estimates. 14Note 6. Other Current Liabilities Other current liabilities consisted of the following:Note 7. Operating (Gains), Losses and Other Charges, NetOperating (gains), losses and other charges, net are comprised of the following:  Software implementation costs of $4. 7 million for the three quarters ended September 27, 2017 were the result of our investment in a new cloud-based Enterprise Resource Planning system. Gains on sales of assets and other, net for the quarter and three quarters ended September 26, 2018 primarily related to insurance settlements on fire-damaged restaurants. Gains on sales of assets and other, net of $1. 6 million for the three quarters ended September 27, 2017 primarily related to real estate sold to franchisees. Restructuring charges and exit costs were comprised of the following:  15The components of the change in accrued exit cost liabilities are as follows: As of September 26, 2018 and December 27, 2017, we had accrued severance and other restructuring charges of $0. 1 million and less than $0. 1 million, respectively. The balance as of September 26, 2018 is expected to be paid during the next 12 months. Impairment charges for the quarter and three quarters ended September 26, 2018 primarily resulted from the impairment of an underperforming unit. Note 8. Fair Value of Financial InstrumentsFinancial assets and liabilities measured at fair value on a recurring basis are summarized below: 16 Note 9. Long-Term DebtDenny's and certain of its subsidiaries have a credit facility consisting of a five-year $400 million senior secured revolver (with a $30 million letter of credit sublimit). The credit facility includes an accordion feature that would allow us to increase the size of the revolver to $450 million. As of September 26, 2018, we had outstanding revolver loans of $278. 0 million and outstanding letters of credit under the senior secured revolver of $19. 8 million. These balances resulted in availability of $102. 2 million under the credit facility. Prior to considering the impact of our interest rate swaps, described below, the weighted-average interest rate on outstanding revolver loans was 4. 12% and 3. 42% as of September 26, 2018 and December 27, 2017, respectively. Taking into consideration our interest rate swaps, the weighted-average interest rate of outstanding revolver loans was 4. 35% and 3. 32% as of September 26, 2018 and December 27, 2017, respectively. A commitment fee, which is based on our consolidated leverage ratio, is paid on the unused portion of the credit facility and was 0. 30% as of September 26, 2018. Borrowings under the credit facility bear a tiered interest rate, also based on our leverage ratio, and was set at LIBOR plus 200 basis points as of September 26, 2018. The maturity date for the credit facility is October 26, 2022. The credit facility is available for working capital, capital expenditures and other general corporate purposes. The credit facility is guaranteed by Denny's and its material subsidiaries and is secured by assets of Denny's and its subsidiaries, including the stock of its subsidiaries (other than our insurance captive subsidiary). It includes negative covenants that are usual for facilities and transactions of this type. The credit facility also includes certain financial covenants with respect to a maximum consolidated leverage ratio and a minimum consolidated fixed charge coverage ratio. We were in compliance with all financial covenants as of September 26, 2018. Interest Rate HedgesWe have interest rate swaps to hedge a portion of the forecasted cash flows of our floating rate debt. We designated the interest rate swaps as cash flow hedges of our exposure to variability in future cash flows attributable to payments of LIBOR due on forecasted notional amounts. Under the interest rate swaps, we pay a fixed rate on the notional amount in addition to the current interest rate as determined by our consolidated leverage ratio in effect at the time. A summary of our interest rate swaps as of September 26, 2018 is as follows:As of September 26, 2018, the fair value of the interest rate swaps was a net asset of $4. 3 million, which is comprised of assets of $5. 2 million recorded as a component of other noncurrent assets and liabilities of $0. 9 million recorded as a component of other noncurrent liabilities in our Condensed Consolidated Balance Sheets. See Note 14 for the amounts recorded in accumulated other comprehensive loss related to the interest rate swaps. 17Note 10. Share-Based CompensationTotal share-based compensation cost included as a component of net income was as follows: Performance Share Units During the three quarters ended September 26, 2018, we granted certain employees approximately 0. 2 million performance share units that vest based on the total shareholder return (“TSR”) of our common stock compared to the TSRs of a group of peer companies and 0. 3 million performance share units that vest based on our Adjusted EPS growth rate versus plan, as defined under the terms of the award. As the TSR based performance share units contain a market condition, a Monte Carlo valuation was used to determine the grant date fair value of $18. 17 per share. The performance share units based on the Adjusted EPS growth rate have a grant date fair value of $15. 93 per share, the market value of our common stock on the date of grant. The awards granted to our named executive officers also contain a performance condition based on the attainment of an operating measure for the fiscal year ended December 26, 2018. The performance period for these performance share units is the three year fiscal period beginning December 28, 2017 and ending December 30, 2020. They will vest and be earned (from 0% to 150% of the target award for each such increment) at the end of the performance period. During the three quarters ended September 26, 2018, we issued 0. 2 million shares of common stock related to vested performance share units. In addition 0. 3 million shares of common stock were deferred and 0. 1 million shares of common stock were withheld in lieu of taxes related to vested performance share units. As of September 26, 2018, we had approximately $9. 3 million of unrecognized compensation cost related to all unvested performance share awards outstanding, which have a weighted average remaining contractual term of 1. 2 years. Restricted Stock Units for Board MembersDuring the three quarters ended September 26, 2018, we granted less than 0. 1 million deferred stock units (which are equity classified) with a weighted average grant date fair value of $15. 50 per unit to non-employee members of our Board of Directors. The deferred stock units vest after a one year service period. A director may elect to convert these awards into shares of common stock either on a specific date in the future (while still serving as a member of our Board of Directors) or upon termination as a member of our Board of Directors. During the three quarters ended September 26, 2018, 0. 2 million deferred stock units were converted into shares of common stock. As of September 26, 2018, we had approximately $0. 6 million of unrecognized compensation cost related to all unvested restricted stock unit awards outstanding, which have a weighted average remaining contractual term of 0. 6 years. Note 11. Income TaxesThe effective income tax rate was 20. 6% for the quarter ended September 26, 2018 and 18. 3% for the three quarters ended September 26, 2018 compared to 36. 8% and 36. 3%, respectively, for the prior year periods. The 2018 periods were impacted by the Tax Act. In addition, the 2018 quarterly and year-to-date rates benefited from a discrete item relating to share-based compensation of 0. 4% and 3. 1%, respectively. The Tax Act reduces the U. S. statutory tax rate from 35% to 21% for years after 2017. We revalued our deferred taxes during fiscal 2017 to reflect the reduced rate that will apply in future periods when these deferred taxes are realized. The implementation of the Tax Act resulted in certain stranded tax effects in accumulated other comprehensive income. Due to the immateriality of the stranded tax effects, we have elected not to reclassify these amounts from accumulated other comprehensive income to retained earnings. 18Note 12. Net Income Per Share The amounts used for the basic and diluted net income per share calculations are summarized below:    Note 13. Supplemental Cash Flow Information Note 14. Shareholders' EquityShare Repurchase Our credit facility permits the purchase of Denny’s stock and the payment of cash dividends subject to certain limitations. In October 2017, our Board of Directors approved a share repurchase program authorizing us to repurchase up to $200 million of our common stock (in addition to prior authorizations). Under this program, we may, from time to time, purchase shares in the open market (including pre-arranged stock trading plans in accordance with the guidelines specified in Rule 10b5-1 under the Securities Exchange Act of 1934, as amended) or in privately negotiated transactions, subject to market and business conditions. During the three quarters ended September 26, 2018, we repurchased 2. 4 million shares of our common stock for approximately $37. 4 million. This brings the total amount repurchased under the current repurchase program to 2. 7 million shares of our common stock for approximately $41. 1 million, leaving approximately $158. 9 million that can be used to repurchase our common stock under this program as of September 26, 2018. Repurchased shares are included as treasury stock in our Condensed Consolidated Balance Sheets and our Condensed Consolidated Statement of Shareholders' Equity. 19Accumulated Other Comprehensive Income (Loss)The components of the change in accumulated other comprehensive income (loss) were as follows:Note 15. Commitments and ContingenciesWe have guarantees related to certain franchisee loans. Payments under these guarantees would result from the inability of a franchisee to fund required payments when due. Through September 26, 2018, no events had occurred that caused us to make payments under these guarantees. There were $2. 8 million and $5. 1 million of loans outstanding under these programs as of September 26, 2018 and December 27, 2017, respectively. As of September 26, 2018, the maximum amount payable under the loan guarantees was $0. 9 million. As a result of these guarantees, we have recorded liabilities of less than $0. 1 million as of both September 26, 2018 and December 27, 2017, which are included as a component of other noncurrent liabilities in our Condensed Consolidated Balance Sheets and other nonoperating expense in our Condensed Consolidated Statements of Income. There are various claims and pending legal actions against or indirectly involving us, incidental to and arising out of the ordinary course of the business. In the opinion of management, based upon information currently available, the ultimate liability with respect to these proceedings and claims will not materially affect the Company's consolidated results of operations or financial position. Note 16. Subsequent EventsWe performed an evaluation of subsequent events and determined that no events required disclosure. 20Item 2. Management’s Discussion and Analysis of Financial Condition and Results of OperationsForward-Looking StatementsThis report contains forward-looking statements within the meaning of the Private Securities Litigation Reform Act of 1995. The forward-looking statements reflect our best judgment based on factors currently known and are intended to speak only as of the date such statements are made. Forward-looking statements involve risks, uncertainties, and other factors which may cause our actual performance to be materially different from the performance indicated or implied by such statements. You should consider our forward-looking statements in light of the risks discussed under Part I, Item 1A, “Risk Factors” in our most recent Annual Report on Form 10-K, as well as our consolidated financial statements, related notes, and the other financial information appearing elsewhere in this report and our other filings with the United States Securities and Exchange Commission. While we may elect to update forward-looking statements at some point in the future, we expressly disclaim any obligation to update any forward-looking statements, whether as a result of new information, future events, or otherwise, except as required by law. Factors Impacting ComparabilityImpact of New Revenue Recognition StandardEffective December 28, 2017, the first day of fiscal 2018, the Company adopted Accounting Standards Update 2014-09, “Revenue from Contracts with Customers (Topic 606)” and all subsequent ASUs that modified Topic 606 on a modified retrospective basis. Results for reporting periods beginning after December 28, 2017 are presented under Topic 606. Prior period amounts are not adjusted and continue to be reported in accordance with our historical accounting under Topic 605 “Revenue Recognition. ” The most significant effects of the new guidance on the comparability of our results of operations between 2018 and 2017 include the following:See Note 2 and Note 3 for information on the implementation of Topic 606 and its impact on our Consolidated Financial Statements. 21Statements of Income The following table contains information derived from our Condensed Consolidated Statements of Income expressed as a percentage of total operating revenues, except as noted below. Percentages may not add due to rounding. 22Unit Activity Company Restaurant Operations During the quarter ended September 26, 2018, company restaurant sales increased $5. 7 million, or 5. 8%, primarily resulting from an eight equivalent unit increase in company restaurants as compared to the prior year period and a 2. 1% increase in company same-store sales. During the three quarters ended September 26, 2018, company restaurant sales increased $17. 5 million, or 6. 0%, primarily resulting from a nine equivalent unit increase in company restaurants as compared to the prior year period and a 1. 7% increase in company same-store sales. Total costs of company restaurant sales as a percentage of company restaurant sales increased to 84. 8% for the quarter and 85. 0% year-to-date from 83. 1% and 83. 0%, respectively, in the prior year periods. Product costs were 24. 4% for the quarter and 24. 5% year-to-date compared to 25. 4% and 25. 1%, respectively, for the prior year periods. The decrease for the quarter was primarily due to leverage gained from increased pricing and lower commodity costs. The decrease year-to-date was primarily due to leverage gained from increased pricing. Payroll and benefits were 39. 6% for the quarter and 40. 1% year-to-date compared to 38. 1% and 39. 0%, respectively, in the prior year periods. The increase for the quarter was primarily due to a 0. 6 percentage point increase in workers' compensation costs and a 0. 7 percentage point increase in labor costs partially resulting from minimum wage increases. The quarter ended September 26, 2018 included $0. 7 million in favor</t>
  </si>
  <si>
    <t>DENN</t>
  </si>
  <si>
    <t>DENNY'S Corp</t>
  </si>
  <si>
    <t>868780</t>
  </si>
  <si>
    <t>Management's Discussion and Analysis of Financial Condition and Results of Operations and the audited consolidated financial statements and footnotes thereto included in the Company’s Annual Report on Form 10-K for the fiscal year ended December 30, 2017. Overview. We believe we are a leading supplier of replacement parts and fasteners for passenger cars, light trucks, and heavy duty trucks in the automotive aftermarket. We distribute and market approximately 216,000 different SKU’s of automotive replacement parts, many of which we design and engineer. These SKU’s are sold under our various brand names, under our customers’ private label brands or in bulk. We believe we are a leading aftermarket supplier of original equipment “dealer exclusive” items. Original equipment “dealer exclusive” parts are those parts which were traditionally available to consumers only from original equipment manufacturers or salvage yards. These parts include, among other parts, intake manifolds, exhaust manifolds, window regulators, radiator fan assemblies, tire pressure monitor sensors, complex electronics modules, and exhaust gas recirculation (EGR) coolers. We generate virtually all of our revenues from customers in the North American automotive aftermarket, primarily in the United States. Our products are sold primarily through automotive aftermarket retailers. national, regional and local warehouse distributors and specialty markets. and salvage yards. We also distribute automotive replacement parts outside the United States, with sales primarily into Canada, Mexico, Europe, the Middle East, and Australia. We may experience significant fluctuations from quarter to quarter in our results of operations due to the timing of orders placed by our customers. Generally, the second and third quarters have the highest level of net sales. The introduction of new products and product lines to customers may cause significant fluctuations from quarter to quarter. We operate on a fifty-two, fifty-three week period ended on the last Saturday of the calendar year. Our 2018 fiscal year will be a fifty-two week period that will end on December 29, 2018. The fiscal year ended December 30, 2017 was a fifty-two week period. New Product Development. New product development is a critical success factor for us and is our primary vehicle for growth. We have made incremental investments to increase our new product development efforts each year since 2003 in an effort to grow our business and strengthen our relationships with our customers. The investments are primarily in the form of increased product development resources, increased customer and end-user awareness programs and customer service improvements. These investments have enabled us to provide an expanding array of new product offerings and grow revenues at levels that exceed market growth rates. As a result of these investments, we introduced 4,980 new products to our customers and end users in the thirty-nine weeks ended September 29, 2018, including 1,244 “New to the Aftermarket” SKU’s. We introduced 4,079 new products to our customers and end users in the fiscal year ended December 30, 2017, including 1,192 “New to the Aftermarket” SKU’s. Our complex electronics program capitalizes on the growing number of electronic components being utilized on today’s Original Equipment platforms. Current production models contain an average of approximately thirty-five electronic modules, with some high-end luxury vehicles containing over one hundred modules. Our complex electronics products are designed and developed in house and extensively tested to ensure consistent performance, and, our product portfolio is focused on further developing Dorman’s leadership position in the category. 15. In 2012, we introduced Dorman Heavy Duty Solutions, a line of products to be marketed for the medium and heavy duty truck aftermarket. We believe that this market provides many of the same opportunities for growth that the automotive aftermarket has provided us over the past several years. Our focus here is on formerly “dealer only” parts similar to the automotive side of the business. We launched the initial program with a limited offering, but have made additional investments in new product development efforts to expand our product offering. We currently have approximately 1,191 SKU’s in this product line. We will continue to invest aggressively in the medium and heavy duty product line. Acquisitions. Our growth is also impacted by acquisitions. For example, in August of 2018, we acquired Flight Systems Automotive Group LLC (“Flight Systems” or “Flight”). Additionally, in October 2017, we acquired MAS Automotive Distributors, Inc. (“MAS Industries” or “MAS”). We believe Flight and MAS are highly complementary to our business and growth strategy. We may acquire businesses in the future to supplement our financial growth, distribution capabilities, or product development resources. Economic Factors. Vehicle owners operate their current vehicles longer than they did several years ago. As a result, owners perform necessary repairs and maintenance in order to keep those vehicles well maintained. According to data published by Polk, a division of IHS Automotive, the average age of vehicles was 11. 7 years as of January 2017, which is an increase from 11. 6 years as of November 2016 despite increasing new car sales. Additionally, the number of vehicles in operation in the United States continues to increase, growing 2. 4% in 2017 to 278. 6 million from 272. 0 million in 2016. Approximately 48% of vehicles in operation are 11 years old or older. Vehicle scrappage rates have also decreased over the last several years. The number of miles driven is another important statistic that impacts our business. According to the United States Department of Transportation, the number of miles driven has increased each year since 2011 with miles driven having increased 1. 3% as of December 2017 as compared to December 2016. Generally, as vehicles are driven more miles, the more likely it is that parts will fail. The combination of the factors above has accounted for a portion of our sales growth. Competition among our customer base continues to increase. As a result, our customers regularly seek more favorable pricing and product return provisions, and extended payment terms when negotiating with us. We attempt to avoid or minimize these concessions as much as possible, but we have granted pricing concessions, extended customer payment terms and allowed a higher level of product returns in certain cases. These concessions impact our profit levels and may require additional capital to finance the business. We expect our customers to continue to exert pressure on our margins. Effective September 24th, the Office of the United States Trade Representative (USTR) imposed an additional tariff on approximately $200 billion worth of Chinese imports. The tariff will be approximately 10% until December 31, 2018 and will increase to 25% effective January 1, 2019. The tariffs enacted to date will increase the cost of many products that are manufactured for Dorman in China. We are taking several actions to fully mitigate the impact of the tariffs including, but not limited to, price increases to our customers and cost concessions from our suppliers. We do not anticipate that the tariffs will materially impact gross profit in the fourth quarter of 2018. Although we expect to mitigate the impact of tariffs in fiscal 2019, we expect selling price increases associated with the tariffs to be fully offset by the higher tariffs incurred. Foreign Currency. Our recent acquisition of MAS increases our exposures to foreign currencies. MAS is headquartered in Montreal, Canada, and its financial transactions occur in both U. S. Dollars and Canadian Dollars. Since our consolidated financial statements are denominated in U. S. Dollars, the assets, liabilities, net sales, and expenses of MAS which are denominated in currencies other than the U. S. Dollar must be converted into U. S. Dollars using exchange rates for the current period. As a result, fluctuations in foreign currency exchange rates may impact our financial results. In fiscal 2017, approximately 71% of our products were purchased from suppliers in a variety of foreign countries. The products generally are purchased through purchase orders with the purchase price specified in U. S. Dollars. Accordingly, we generally do not have exposure to fluctuations in the relationship between the U. S. Dollar and various foreign currencies between the time of execution of the purchase order and payment for the product. To the extent that the U. S. Dollar changes in value relative to foreign currencies in the future, the price of the product for new purchase orders may change in equivalent U. S. Dollars. The largest portion of our overseas purchases comes from China. The Chinese Yuan to U. S. Dollar exchange rate has fluctuated over the past several years. Any future changes in the value of the Chinese Yuan relative to the U. S. Dollar may result in a change in the cost of products that we purchase from China. However, the cost of the products we procure is also affected by other factors including raw material availability, labor cost, transportation costs, and other factors. Impact of Inflation. The overall impact of inflation has not resulted in a significant change in labor costs or the cost of general services utilized. The cost of many commodities that are used in our products has fluctuated over time resulting in increases and decreases in the cost of our products. In addition, we have periodically experienced increased transportation costs as a result of higher fuel prices, capacity constraints, and other factors. We will attempt to offset cost increases by passing along selling price increases to customers, using alternative suppliers and by sourcing purchases from other countries. However there can be no assurance that we will be successful in these efforts. 16. Results of Operations. The following table sets forth, for the periods indicated, the percentage of net sales represented by certain items in our Consolidated Statements of Income:. * Information in table does not add due to rounding. Thirteen Weeks Ended September 29, 2018 Compared to Thirteen Weeks Ended September 30, 2017. Net sales increased 10% to $248. 0 million for the thirteen weeks ended September 29, 2018 from $224. 6 million for the thirteen weeks ended September 30, 2017. The increase in net sales is due to increased demand for our products, approximately $10 million of net sales attributed to MAS and approximately $1. 7 million of sales attributed to Flight. Gross profit margin was 38. 3% of net sales for the thirteen weeks ended September 29, 2018 compared to 39. 2% of net sales for the thirteen weeks ended September 30, 2017. The decrease in gross profit margin was primarily a result of the impact of acquisitions which carry lower gross margins compared to historical levels. Selling, general and administrative expenses were $51. 3 million for the thirteen weeks ended September 29, 2018 compared to $45. 3 million for the thirteen weeks ended September 30, 2017. The increase in expense during the thirteen weeks ended September 29, 2018 was primarily due to the inclusion of the expenses of acquired operations, the reinvestment of tax savings in our product development and sales organizations, increased wage and benefit costs, and increase costs associated with our accounts receivable sales program. Our effective tax rate was 22. 3% for the thirteen weeks ended September 29, 2018 compared to 37. 1% for the thirteen weeks ended September 30, 2017. The effective tax rate decreased primarily due to the Tax Cuts and Jobs Act enacted in the United States in December 2017, which lowered the U. S Corporate federal income tax rate to 21% beginning in 2018. Thirty-Nine Weeks Ended September 29, 2018 Compared to Thirty-Nine Weeks Ended September 30, 2017. Net sales increased 6% to $713. 4 million for the thirty-nine weeks ended September 29, 2018 from $675. 5 million for the thirty-nine weeks ended September 30, 2017. The increase in net sales is primarily due to approximately $30. 0 million of net sales attributed to MAS and increased demand for our products, which was partially offset by the negative effects of a brand protection policy implemented in the fourth fiscal quarter ofk 2017. Gross profit margin was 38. 7% of net sales for the thirty-nine weeks ended September 29, 2018 compared to 39. 6% of net sales for the thirty-nine weeks ended September 30, 2017. The decrease in gross profit margin was primarily attributable to lower overall selling prices, a $1. 8 million inventory fair value adjustment resulting from the MAS acquisition, the impact of acquisitions which carry lower gross margins compared to historical levels, and an unfavorable sales mix towards lower margin products. Selling, general and administrative expenses were $149. 8 million for the thirty-nine weeks ended September 29, 2018 compared to $134. 9 million for the thirty-nine weeks ended September 30, 2017. The increase in expense during the thirty-nine weeks ended September 29, 2018 was primarily due to the inclusion of the expenses of acquired operations, reinvestment of tax savings in product development and other areas, an increase in wage and benefit costs, and a $1. 1 million non-cash impairment related to the acquisition of the remaining outstanding shares of a previously unconsolidated entity. In addition, accounts receivable sales costs increased $1. 6 million due to increased interest rates associated with the program. Our effective tax rate was 21. 9% for the thirty-nine weeks ended September 29, 2018 compared to 36. 5% for the thirty-nine weeks ended September 30, 2017. The effective tax rate decreased primarily due to the Tax Cuts and Jobs Act enacted in the United States in December 2017, which lowered the U. S Corporate federal income tax rate to 21% beginning in 2018. Liquidity and Capital Resources. Historically, our primary sources of liquidity have been our invested cash and the cash flow we generate from our operations, including accounts receivable sales programs provided by our customers. Cash and cash equivalents at September 29, 2018 decreased to $53. 1 million from $71. 7 million at December 30, 2017. Working capital was $474. 1 million at September 29, 2018 compared to $422. 1 million at December 30, 2017. Shareholders’ equity was $702. 0 million at September 29, 2018 and $634. 8 million at December 30, 2017. Based on our current operating plan, we believe that our sources of available capital are adequate to meet our ongoing cash needs for at least the next twelve months. However, our liquidity could be negatively affected by extending payment terms to customers, a decrease in demand for our products, or other factors. Over the past several years we have continued to extend payment terms to certain customers as a result of customer requests and market demands. These extended terms have resulted in increased accounts receivable levels and significant uses of cash flows. We participate in. 17. accounts receivable sales programs with several customers which allow us to sell our accounts receivable to financial institutions to offset the negative cash flow impact of these payment terms extensions. During the thirty-nine weeks ended September 29, 2018 and September 30, 2017, we sold approximately $438. 6 million and $442. 5 million, respectively, under these programs. We had the ability to sell significantly more accounts receivable under these programs if the needs of the business warranted. Further extensions of customer payment terms will result in additional uses of cash flow or increased costs associated with the sales of accounts receivable. In December 2017, we entered into a credit agreement which will expire in December 2022. This agreement provides for an initial revolving credit facility of $100. 0 million and gives us the ability to request increases of up to an incremental $100. 0 million. Borrowings under the facility are on an unsecured basis with interest rates ranging from LIBOR plus 65 basis points to LIBOR plus 125 basis points based upon the ratio of consolidated funded debt to consolidated EBITDA, as defined by the credit agreement. The interest rate at September 29, 2018 was LIBOR plus 65 basis points (2. 91%). The credit agreement also contains other covenants, including those related to the ratio of certain consolidated fixed charges to consolidated EBITDA, capital expenditures, and share repurchases, each as defined by the credit agreement. The credit agreement also requires us to pay an unused fee of 0. 10% on the average daily unused portion of the facility. As of September 29, 2018, there were no borrowings under the facility and we had two outstanding letters of credit for approximately $0. 8 million in the aggregate which were issued to secure ordinary course of business transactions. Net of these letters of credit, we had approximately $99. 2 million available under the facility at September 29, 2018. Cash Flows. The following summarizes the activities included in the Consolidated Statements of Cash Flows:. During the thirty-nine weeks ended September 29, 2018, cash provided by operating activities was $65. 2 million primarily as a result of $99. 0 million in net income, non-cash adjustments to net income of $25. 8 million and a net increase in operating assets and liabilities of $59. 6 million. Compared to the Consolidated Balance Sheet at December 30, 2017 and including the impact of acquisitions, accounts receivable increased $56. 5 million due to the timing of cash receipts. Inventory increased $16. 1 million due to increased inventory purchases. Accounts payable increased $15. 3 million due to the timing of payments to our vendors. The change in prepaids, other assets, and accrued compensation and other liabilities was not material. During the thirty-nine weeks ended September 30, 2017, cash provided by operating activities was $59. 4 million primarily as a result of $84. 6 million in net income, non-cash adjustments to net income of $14. 5 million and a net increase in operating assets and liabilities of $39. 7 million. Compared to the Consolidated Balance Sheet at December 31, 2016, inventory increased $31. 0 million due to higher inventory purchases to support new product launches and customer fill rates. Other assets and liabilities, net, increased by $13. 3 million primarily due to an increase in long-term core inventory and payments related to accrued income taxes and accrued compensation. The change in accounts receivable and accounts payable was not material. Investing activities used $46. 1 million of cash in the thirty-nine weeks ended September 29, 2018 and $30. 6 million in the thirty-nine weeks ended September 30, 2017. Financing activities used $37. 6 million of cash in the thirty-nine weeks ended September 29, 2018 and $61. 1 million in the thirty-nine weeks ended September 30, 2017. 18. Based on our current operating plan, we believe that our sources of available capital are adequate to meet our ongoing cash needs for at least the next twelve months. During the thirty-nine weeks ended September 29, 2018, we experienced no material changes to our contractual obligations as disclosed in our Annual Report on Form 10-K for the year ended December 30, 2017. New and Recently Adopted Accounting Pronouncements. Please refer to Note 13, New and Recently Adopted Accounting Pronouncements, to the Notes to Consolidated Financial Statements.</t>
  </si>
  <si>
    <t>DORM</t>
  </si>
  <si>
    <t>Dorman Products, Inc.</t>
  </si>
  <si>
    <t>875357</t>
  </si>
  <si>
    <t>Management's Discussion and Analysis of Financial Condition following for additional discussion of changes in commercial and commercial real estate loans, which are primarily attributed to the Commercial Banking segment. Average deposits attributed to Commercial Banking were $8. 6 billion for the third quarter of 2018, a 1 percent decrease compared to the third quarter of 2017. See Management's Discussion and Analysis of Financial Condition and Results of Operations – Liquidity and Capital for further discussion of change. Net interest revenue was relatively consistent with the second quarter of 2018 at $145 million. Second quarter earnings included $5. 3 million in interest recoveries on nonaccrual loans. Excluding the impact of interest recoveries, growth in net interest revenue was driven by strong growth in loan balances and improved loan yields. This growth was partially offset by a modest increase in our internal cost of funds allocation. Fees and commissions revenue decreased $3. 5 million or 8 percent as a result of reduced customer hedging revenue primarily from our energy customers and the timing of closing loan syndication transactions after an exceptionally strong second quarter. Expense growth outpaced revenue growth primarily due to an increase in incentive compensation as a result of continued loan growth as well as a $1. 7 million write down of a repossessed property in the third quarter. Average loan balances increased $421 million or 3 percent, largely impacted by energy, commercial real estate, service and other commercial and industrial loans. Average customer deposits increased $254 million or 3 percent, mostly due to energy, real estate, and general commercial and industrial deposits. -  17 -Consumer BankingConsumer Banking provides retail banking services through four primary distribution channels: traditional branches, the 24-hour ExpressBank call center, Internet banking and mobile banking. Consumer Banking also conducts mortgage banking activities through offices located outside of our consumer banking markets and through HomeDirect Mortgage, an online origination channel. Consumer Banking contributed $9. 2 million to consolidated net income for the third quarter of 2018, an increase of $4. 4 million over the third quarter of 2017. Growth in net interest revenue was partially offset by decreased mortgage banking revenue. Changes in the fair value of mortgage servicing rights, net of economic hedges, decreased pre-tax net income for third quarter of 2018 by $1. 3 million compared to a $1. 0 million increase in pre-tax net income in the third quarter of 2017. Table 10 -- Consumer Banking(Dollars in thousands)Certain percentage increases (decreases) in non-fees and commissions revenue are not meaningful for comparison purposes based on the nature of the item. -  18 -Net interest revenue from Consumer Banking activities grew by $4. 2 million or 12 percent over the the third quarter of 2017, primarily due to increased rates received on deposit balances sold to the Funds Management unit. Fees and commissions revenue decreased $968 thousand or 2 percent compared to the third quarter of 2017. Higher interest rates decreased mortgage loan origination volumes. Operating expenses decreased $3. 0 million or 5 percent compared to the third quarter of 2017. Personnel expenses decreased $1. 8 million or 7 percent as mortgage originations have slowed and efforts have been made to right size current capacity. Non-personnel expenses decreased $1. 2 million or 4 percent compared to the prior year primarily due to a decrease in mortgage banking costs. Corporate expense allocations were $1. 1 million or 6 percent lower than the prior year. Average consumer deposits decreased $84 million compared to the third quarter of 2017. Demand deposit balances grew by $106 million or 6 percent and savings deposit balances were up $40 million or 9 percent. Higher-costing time deposit balances decreased $120 million or 12 percent and interest-bearing transaction account balances decreased $110 million or 3 percent. Net interest revenue from Consumer Banking activities increased $820 thousand or 2 percent over the second quarter of 2018 while deposit service charges and fees increased $588 thousand. The introduction of a new time deposit product as well as interest rate increases on existing money market products have positively impacted runoff trends. Revenues from mortgage banking activities decreased $2. 8 million from the prior quarter. Continued rising interest rates and increased market competition slowed origination activity, which declined 16 percent compared to the prior quarter. Efforts to right size current capacity have resulted in personnel expense savings of $1. 7 million from the previous quarter. Average consumer loans and deposits remained relatively consistent compared to the prior quarter at $1. 7 billion and $6. 6 billion, respectively. -  19 -Wealth ManagementWealth Management contributed $29. 3 million to consolidated net income in the third quarter of 2018, up $13. 9 million or 90 percent over the third quarter of 2017. The third quarter of 2018 included an after tax benefit of $11. 5 million as a result of a fee earned on the sale of client assets. Table 11 -- Wealth Management  (Dollars in thousands)Net interest revenue increased $8. 6 million or 42 percent over the third quarter of 2017. Average trading securities balances increased $1. 3 billion and average loans attributed to the Wealth Management segment increased $115 million or 9 percent. Average deposit balances were largely unchanged compared to the third quarter of 2017. Growth in interest-bearing transaction account balances and time deposit account balances of $177 million or 5 percent and $41 million or 5 percent, respectively, were offset by a $221 million decrease in demand deposits balances. Fees and commissions revenue increased $7. 6 million or 10 percent over the third quarter of 2017. Trust fees and commissions increased $16. 9 million as a result of a fee generated from the sale of client assets. This increase was offset by a decrease of $9. 8 million or 33 percent in brokerage and trading revenue, which has been adversely affected by rising interest rates that have slowed the origination of mortgage loans and related investment products. -  20 -Operating expense increased $463 thousand or 1 percent over the third quarter of 2017. Personnel expense decreased $923 thousand while non-personnel expense increased $1. 4 million or 9 percent. Corporate expense allocations were up $1. 3 million or 13 percent over the prior year. Net interest revenue remained relatively consistent compared to the second quarter of 2018. Trust fees and commissions increased $15. 8 million as a result of a fee earned on the sale of client assets. Excluding this fee, fiduciary and asset management fees produced relatively consistent results compared to the second quarter of 2018. Brokerage and trading revenue decreased $1. 7 million or 8 percent compared to the second quarter of 2018 due to a decreased demand in investment products related to rising interest rates and slowing mortgage production. Average loans increased $27 million or 2 percent to $1. 4 billion. Average deposits decreased $343 million or 6 percent, primarily due to client migrations to investments. Assets under management decreased $1. 2 billion or 2 percent to $77. 6 billion at September 30, 2018. Financial ConditionSecuritiesWe maintain a securities portfolio to enhance profitability, manage interest rate risk, provide liquidity and comply with regulatory requirements. Securities are classified as trading, held for investment, or available for sale. See Note 2 to the Consolidated Financial Statements for the composition of the securities portfolio as of September 30, 2018, December 31, 2017 and September 30, 2017. We hold an inventory of trading securities in support of sales to a variety of customers, including banks, corporations, insurance companies, money managers and others. Trading securities decreased $296 million to $1. 6 billion during the third quarter of 2018 in response to slower mortgage origination as a result of increased interest rates. As discussed in the Market Risk section of this report, trading activities involve risk of loss from adverse price movement. We mitigate this risk within board-approved limits through the use of derivative contracts, short-sales and other techniques. These limits remain unchanged from levels set before our expanded trading activities. At September 30, 2018, the carrying value of investment (held-to-maturity) securities was $374 million and the fair value was $383 million. Investment securities consist primarily of residential mortgage-backed securities issued by U. S. government agencies, long-term, fixed rate Oklahoma and Texas municipal bonds, and taxable Texas school construction bonds. Available for sale securities, which may be sold prior to maturity, are carried at fair value. Unrealized gains or losses, net of deferred taxes, are recorded as accumulated other comprehensive income in shareholders’ equity. The amortized cost of available for sale securities totaled $8. 3 billion at September 30, 2018, a $55 million decrease compared to June 30, 2018. At September 30, 2018, the available for sale securities portfolio consisted primarily of U. S. government agency residential mortgage-backed securities and U. S. government agency commercial mortgage-backed securities. Both residential and commercial mortgage-backed securities have credit risk from delinquency or default of the underlying loans. We mitigate this risk by primarily investing in securities issued by U. S. government agencies. Principal and interest payments on the underlying loans are fully guaranteed. Commercial mortgage-backed securities have prepayment penalties similar to commercial loans. A primary risk of holding residential mortgage-backed securities comes from extension during periods of rising interest rates or prepayment during periods of falling interest rates. We evaluate this risk through extensive modeling of risk both before making an investment and throughout the life of the security. Our best estimate of the duration of the combined residential mortgage-backed securities portfolio held in investment and available for sale securities at September 30, 2018 is 3. 6 years. Management estimates the duration extends to 4. 2 years assuming an immediate 200 basis point upward shock. The estimated duration contracts to 3. 4 years assuming a 50 basis point decline in the current low rate environment. The aggregate gross amount of unrealized losses on available for sale securities totaled $241 million at September 30, 2018, compared to $205 million at June 30, 2018 due primarily to an increase in longer-term market interest rates. On a quarterly basis, we perform an evaluation on debt securities to determine if the unrealized losses are temporary as more fully described in Note 2 of the Consolidated Financial Statements. No other-than-temporary impairment charges were recognized in earnings during the third quarter of 2018. -  21 -LoansThe aggregate loan portfolio before allowance for loan losses totaled $18. 3 billion at September 30, 2018, up $346 million over June 30, 2018, primarily due to growth in commercial and commercial real estate loan balances. Residential mortgage loan balances increased slightly while personal loans were largely unchanged. Table 12 -- Loans(In thousands)CommercialCommercial loans represent loans for working capital, facilities acquisition or expansion, purchases of equipment and other needs of commercial customers primarily located within our geographical footprint. Commercial loans are underwritten individually and represent ongoing relationships based on a thorough knowledge of the customer, the customer’s industry and market. While commercial loans are generally secured by the customer’s assets including real property, inventory, accounts receivable, operating equipment, interests in mineral rights and other property and may also include personal guarantees of the owners and related parties, the primary source of repayment of the loans is the ongoing cash flow from operations of the customer’s business. Inherent lending risks are centrally monitored on a continuous basis from underwriting throughout the life of the loan for compliance with commercial lending policies. Commercial loans totaled $11. 6 billion or 63 percent of the loan portfolio at September 30, 2018, an increase of $227 million over June 30, 2018. Energy loan balances grew by $148 million. Healthcare sector loan balances grew by $84 million. Service sector loans increased $73 million. This growth was partially offset by a $49 million decrease in wholesale/retail sector loans and a $41 million decrease in other commercial and industrial loans. -  22 -Table 13 presents the commercial sector of our loan portfolio distributed primarily by collateral location. Loans for which collateral location is less relevant, such as unsecured loans and reserve-based energy loans, are distributed by the borrower's primary operating location. Table 13 -- Commercial Loans by Collateral Location (In thousands) The majority of the collateral securing our commercial loan portfolio is located within our geographical footprint with 33 percent concentrated in the Texas market and 20 percent concentrated in the Oklahoma market. At September 30, 2018, the Other category is primarily composed of California - $302 million or 3 percent of the commercial loan portfolio, Florida - $266 million or 2 percent of the commercial loan portfolio, Louisiana - $162 million or 1 percent of the commercial loan portfolio, Pennsylvania - $146 million or 1 percent of the commercial loan portfolio, Ohio - $141 million or 1 percent of the commercial loan portfolio and Maryland - $114 million or 1 percent of the commercial loan portfolio. All other states individually represent less than one percent of total commercial loans. Supporting the energy industry with loans to producers and other energy-related entities has been a hallmark of the Company since its founding and represents a large portion of our commercial loan portfolio. In addition, energy production and related industries have a significant impact on the economy in our primary markets. Loans collateralized by oil and gas properties are subject to a semi-annual engineering review by our internal staff of petroleum engineers. This review is utilized as the basis for developing the expected cash flows supporting the loan amount. The projected cash flows are discounted according to risk characteristics of the underlying oil and gas properties. Loans are evaluated to demonstrate with reasonable certainty that crude oil, natural gas and natural gas liquids can be recovered from known oil and gas reservoirs under existing economic and operating conditions at current pricing levels and with existing conventional equipment and operating methods and costs. As part of our evaluation of credit quality, we analyze rigorous stress tests over a range of commodity prices and take proactive steps to mitigate risk when appropriate. Outstanding energy loans totaled $3. 3 billion or 18 percent of total loans at September 30, 2018. Unfunded energy loan commitments were $3. 1 billion at September 30, 2018, up $15 million over June 30, 2018. Approximately $2. 7 billion of energy loans were to oil and gas producers, growing $96 million over June 30, 2018. The majority of this portfolio is first lien, senior secured, reserve-based lending, which we believe is the lowest risk form of energy lending. Approximately 57 percent of the committed production loans are secured by properties primarily producing oil and 43 percent of the committed production loans are secured by properties primarily producing natural gas. Loans to midstream oil and gas companies totaled $391 million at September 30, 2018, an increase of $21 million over June 30, 2018. Loans to borrowers that provide services to the energy industry totaled $151 million at September 30, 2018, up $12 million over the prior quarter. Loans to other energy borrowers, including those engaged in wholesale or retail energy sales, totaled $54 million, a $19 million increase over the prior quarter. The services sector of the loan portfolio totaled $3. 0 billion or 16 percent of total loans and consists of a large number of loans to a variety of businesses, including governmental, educational services, consumer services, financial services and commercial services. Service sector loans increased by $73 million over June 30, 2018. Loans to governmental entities totaled $549 million at September 30, 2018. Approximately $1. 5 billion of the services category is made up of loans with individual balances of less than $10 million. Service sector loans are generally secured by the assets of the borrower with repayment coming from the cash flows of ongoing operations of the customer’s business. The healthcare sector of the loan portfolio totaled $2. 4 billion or 13 percent of total loans and consists primarily of loans for the development and operation of senior housing and care facilities, including independent living, assisted living and skilled nursing. Healthcare also includes loans to hospitals and other medical service providers. -  23 - We participate in shared national credits when appropriate to obtain or maintain business relationships with local customers. Shared national credits are defined by banking regulators as credits of more than $100 million and with three or more non-affiliated banks as participants. At September 30, 2018, the outstanding principal balance of these loans totaled $3. 8 billion. Substantially all of these loans are to borrowers with local market relationships. We serve as the agent lender in approximately 16 percent of our shared national credits, based on dollars committed. We hold shared national credits to the same standard of analysis and perform the same level of review as internally originated credits. Our lending policies generally avoid loans in which we do not have the opportunity to maintain or achieve other business relationships with the customer. In addition to management’s quarterly assessment of credit risk, banking regulators annually review a sample of shared national credits for proper risk grading. Commercial Real EstateCommercial real estate represents loans for the construction of buildings or other improvements to real estate and property held by borrowers for investment purposes generally within our geographical footprint, with larger concentrations in Texas and Oklahoma which represent 32 percent and 12 percent of the total commercial real estate portfolio at September 30, 2018, respectively. We require collateral values in excess of the loan amounts, demonstrated cash flows in excess of expected debt service requirements, equity investment in the project and a portion of the project already sold, leased or permanent financing already secured. The expected cash flows from all significant new or renewed income producing property commitments are stress tested to reflect the risks in varying interest rates, vacancy rates and rental rates. As with commercial loans, inherent lending risks are centrally monitored on a continuous basis from underwriting throughout the life of the loan for compliance with applicable lending policies. Commercial real estate loans totaled $3. 8 billion or 21 percent of the loan portfolio at September 30, 2018. The outstanding balance of commercial real estate loans increased $92 million during the third quarter of 2018. Loans secured by multifamily residential properties increased $63 million. Loans secured by industrial properties grew by $43 million while loans secured by residential construction and land development decreased $17 million. The commercial real estate loan balance as a percentage of our total loan portfolio has ranged from 19 percent to 23 percent over the past five years. The commercial real estate sector of our loan portfolio distributed by collateral location follows in Table 14. Table 14 -- Commercial Real Estate Loans by Collateral Location (In thousands) The Other category is primarily composed of California - $259 million or 7 percent of the commercial real estate portfolio,  Florida - $129 million or 3 percent of the commercial real estate portfolio, Utah - $82 million or 2 percent of the commercial real estate portfolio and Virginia - $79 million or 2 percent of the commercial real estate portfolio. All other states represent less than 2% individually. While recent changes nationally in consumer purchasing trends from brick-and-mortar stores to online has created concern with regards to retail lending, our credit quality remains very good. The portfolio is highly diversified with no material exposure to a single borrower or tenant. -  24 -Residential Mortgage and PersonalResidential mortgage loans provide funds for our customers to purchase or refinance their primary residence or to borrow against the equity in their home. Residential mortgage loans are secured by a first or second-mortgage on the customer’s primary residence. Personal loans consist primarily of loans to wealth management clients secured by the cash surrender value of insurance policies and marketable securities. It also includes direct loans secured by and for the purchase of automobiles, recreational and marine equipment as well as unsecured loans. Residential mortgage and personal loans are made in accordance with underwriting policies we believe to be conservative and are fully documented. Loans may be individually underwritten or credit scored based on size and other criteria. Credit scoring is assessed based on significant credit characteristics including credit history, residential and employment stability. Residential mortgage loans totaled $2. 0 billion, an increase of $29 million over June 30, 2018. In general, we sell the majority of our conforming fixed rate loan originations in the secondary market and retain the majority of our non-conforming and adjustable-rate mortgage loans. We have no concentration in sub-prime residential mortgage loans. Our mortgage loan portfolio does not include payment option adjustable rate mortgage loans or adjustable rate mortgage loans with initial rates that are below market. Collateral for 95% of our residential mortgage loan portfolio is located within our geographical footprint. The majority of our permanent mortgage loan portfolio is composed of various non-conforming mortgage programs to support customer relationships including jumbo mortgage loans, non-builder construction loans and special loan programs for high net worth individuals or certain professionals. Jumbo loans may be fixed or variable rate and are fully amortizing. The size of jumbo loans exceeds maximums set under government sponsored entity standards, but otherwise generally conform to those standards. These loans generally require a minimum FICO score of 720 and a maximum debt-to-income ratio (“DTI”) of 38 percent. Loan-to-value ratios (“LTV”) are tiered from 60 percent to 100 percent, depending on the market. Special mortgage programs include fixed and variable rate fully amortizing loans tailored to the needs of certain healthcare professionals. Variable rate loans are fully indexed at origination and may have fixed rates for three to ten years, then adjust annually thereafter. At September 30, 2018, $181 million of permanent residential mortgage loans are guaranteed by U. S. government agencies. We have limited credit exposure on loans guaranteed by the agencies. This amount includes residential mortgage loans previously sold into GNMA mortgage pools that the Company may repurchase when certain defined delinquency criteria are met. Because of this repurchase right, the Company is deemed to have regained effective control over these loans and must include them on the Consolidated Balance Sheet. Permanent residential mortgage loans guaranteed by U. S. government agencies increased $11 million over June 30, 2018. Home equity loans totaled $696 million at September 30, 2018, an $8. 1 million decrease compared to June 30, 2018. Our home equity loan portfolio is primarily composed of first-lien, fully amortizing home equity loans. Home equity loans generally require a minimum FICO score of 700 and a maximum DTI of 50 percent. The maximum loan amount available for our home equity loan products is generally $400 thousand. Revolving loans have a 10 year revolving period followed by a 15 year term of amortizing repayment. Interest-only home equity loans have a 5 year revolving period followed by a 15 year term of amortizing repayments and may not be extended for any additional revolving time. All other home equity loans may be extended at management's discretion for an additional 5 year revolving term subject to an update of certain credit information. A summary of our home equity loan portfolio at September 30, 2018 by lien position and amortizing status follows in Table 15. Table 15 -- Home Equity Loans(In thousands) -  25 -The distribution of residential mortgage and personal loans at September 30, 2018 is as follows in Table 16. Residential mortgage loans are distributed by collateral location. Personal loans are generally distributed by borrower location. Table 16 -- Residential Mortgage and Personal Loans by Collateral Location(In thousands) -  26 -The Company secondarily evaluates loan portfolio performance based on the primary geographical market managing the loan. Loans attributed to a geographical market may not represent the location of the borrower or the collateral. All permanent mortgage loans serviced by our mortgage banking unit and held for investment by the Company are centrally managed by the Bank of Oklahoma. Table 17 -- Loans Managed by Primary Geographical Market(In thousands)-  27 -Loan CommitmentsWe enter into certain off-balance sheet arrangements in the normal course of business as shown in Table 18. Loan commitments may be unconditional obligations to provide financing or conditional obligations that depend on the borrower’s financial condition, collateral value or other factors. Standby letters of credit are unconditional commitments to guarantee the performance of our customer to a third party. Since some of these commitments are expected to expire before being drawn upon, the total commitment amounts do not necessarily represent future cash requirements. Table 18 – Off-Balance Sheet Credit Commitments (In thousands)We have off-balance sheet commitments related to certain residential mortgage loans originated under community development loan programs that were sold to a U. S. government agency with full recourse. These mortgage loans were underwritten to standards approved by the agencies, including full documentation and originated under programs available only for owner-occupied properties. The Company no longer sells residential mortgage loans with recourse. We are obligated to repurchase these loans for the life of these loans in the event of foreclosure for the unpaid principal and interest at the time of foreclosure. Substantially all of these loans are to borrowers in our primary markets including $63 million to borrowers in Oklahoma and, $12 million to borrowers in Arkansas. An accrual related to this off-balance sheet risk is included in Other liabilities in the Consolidated Balance Sheets and totaled $3. 1 million at September 30, 2018 and $3. 5 million at June 30, 2018 and $3. 8 million at September 30, 2017. We also have an off-balance sheet obligation to repurchase residential mortgage loans sold to government sponsored entities through our mortgage banking activities due to standard representations and warranties made under contractual agreements and to service loans in accordance with investor guidelines. The Company has established accruals for losses related to these obligations that are included in Other liabilities in the Consolidated Balance Sheets and in Mortgage banking costs in the Consolidated Statements of Earnings. For the period from 2010 through the third quarter of 2018 combined, approximately 17 percent of repurchase requests have currently resulted in actual repurchases or indemnification by the Company. There were three loans repurchased from the agencies during the third quarter of 2018. There was one loan with indemnification paid during the third quarter of 2018. A summary of unresolved deficiency requests from the agencies follows (in thousands, except for number of unresolved deficiency requests):The accrual for potential loan repurchases under representations and warranties totaled $1. 1 million at September 30, 2018, $1. 1 million at June 30, 2018, and $1. 4 million at September 30, 2017. -  28 -Customer Derivative Programs We offer programs that permit our customers to hedge various risks, including fluctuations in energy, cattle and other agricultural product prices, interest rates and foreign exchange rates. Each of these programs work essentially the same way. Derivative contracts are executed between the customers and the Company. Offsetting contracts are executed between the Company and selected counterparties to minimize market risk due to changes in commodity prices, interest rates or foreign exchange rates. The counterparty contracts are identical to the customer contracts, except for a fixed pricing spread or a fee paid to us as compensation for administrative costs, credit risk and profit. The customer derivative programs create credit risk for potential amounts due to the Company from our customers and from the counterparties. Customer credit risk is monitored through existing credit policies and procedures. The effects of changes in commodity prices, interest rates or foreign exchange rates are evaluated across a range of possible scenarios to determine the maximum exposure we are willing to have individually to any customer. Customers may also be required to provide cash margin or other collateral in conjunction with our credit agreements to further limit our credit risk. Counterparty credit risk is evaluated through existing policies and procedures. This evaluation considers the total relationship between BOK Financial and each of the counterparties. Individual limits are established by management, approved by Credit Administration and reviewed by the Asset/Liability Committee. Margin collateral is required if the exposure between the Company and any counterparty exceeds established limits. Based on declines in the counterparties’ credit ratings, these limits may be reduced and additional margin collateral may be required. A deterioration of the credit standing of one or more of the customers or counterparties to these contracts may result in BOK Financial recognizing a loss as the fair value of the affected contracts may no longer move in tandem with the offsetting contracts. This occurs if the credit standing of the customer or counterparty deteriorated such that either the fair value of underlying collateral no longer supported the contract or the customer or the counterparty’s ability to provide margin collateral was impaired. Credit losses on customer derivatives reduce brokerage and trading revenue in the Consolidated Statements of Earnings. Derivative contracts are carried at fair value. At September 30, 2018, the net fair values of derivative contracts, before consideration of cash margin, reported as assets under these programs totaled $359 million compared to $382 million at June 30, 2018. At September 30, 2018, the net fair value of our derivative contracts included $147 million for foreign exchange contracts, $134 million for energy contracts, $45 million for interest rate swaps and $28 million of to-be-announced residential mortgage-backed securities. The aggregate net fair value of derivative contracts, before consideration of cash margin, held under these programs reported as liabilities totaled $351 million at September 30, 2018 and $364 million at June 30, 2018. At September 30, 2018, total derivative assets were reduced by $17 million of cash collateral received from counterparties and total derivative liabilities were reduced by $119 million of cash collateral paid to counterparties related to instruments executed with the same counterparty under a master netting agreement. A table showing the notional and fair value of derivative assets and liabilities on both a gross and net basis is presented in Note 3 to the Consolidated Financial Statements. The fair value of derivative contract</t>
  </si>
  <si>
    <t>BOKF</t>
  </si>
  <si>
    <t>BOK FINANCIAL CORP</t>
  </si>
  <si>
    <t>879169</t>
  </si>
  <si>
    <t>Management's Discussion and Analysis of Financial Condition and Results of Operations. The following discussion of our financial condition and results of operations as of and for the three and nine months ended September 30, 2018 should be read in conjunction with the unaudited condensed consolidated financial statements and notes to those statements included elsewhere in this Quarterly Report on Form 10-Q and our audited consolidated financial statements as of and for the year ended December 31, 2017 included in our Annual Report on Form 10-K for the year ended December 31, 2017 previously filed with the SEC. This report contains forward-looking statements that involve risks and uncertainties. These statements relate to future periods, future events or our future operating or financial plans or performance. Often, these statements include the words “believe,” “expect,” “target,” “anticipate,” “intend,” “plan,” “seek,” “estimate,” “potential,” or words of similar meaning, or future or conditional verbs such as “will,” “would,” “should,” “could,” “might,” or “may,” or the negative of these terms, and other similar expressions. These forward-looking statements include statements as to:. 37. These forward‑looking statements reflect our current views with respect to future events, are based on assumptions and are subject to risks and uncertainties. These risks and uncertainties could cause actual results to differ materially from those projected and include, but are not limited to:. 38. 39. Given these risks and uncertainties, you should not place undue reliance on these forward-looking statements. Except as required by federal securities laws, we undertake no obligation to update any forward-looking statements for any reason, even if new information becomes available or other events occur in the future. In this report all references to “Incyte,” “we,” “us,” “our” or the “Company” mean Incyte Corporation and our subsidiaries, except where it is made clear that the term means only the parent company. Incyte and JAKAFI are our registered trademarks. We also refer to trademarks of other corporations and organizations in this Quarterly Report on Form 10-Q. Overview. Incyte is a biopharmaceutical company focused on the discovery, development and commercialization of proprietary therapeutics. Our global headquarters is located in Wilmington, Delaware. We conduct our European clinical development operations from our offices in Geneva, Switzerland, and Lausanne, Switzerland. our Japanese office is in Tokyo. Marketed Indications - JAKAFI (ruxolitinib). JAKAFI (ruxolitinib) is our first product to be approved for sale in the United States. It was approved by the U. S. Food and Drug Administration (FDA) in November 2011 for the treatment of patients with intermediate or high‑risk myelofibrosis and in December 2014 for the treatment of patients with polycythemia vera who have had an inadequate response to or are intolerant of hydroxyurea. Myelofibrosis and polycythemia vera are both rare blood cancers. Under our collaboration agreement with Novartis International Pharmaceutical Ltd. , Novartis received exclusive development and commercialization rights to ruxolitinib outside of the United States for all hematologic and oncologic indications and sells ruxolitinib outside of the United States under the name JAKAVI. In 2003, we initiated a research and development program to explore the inhibition of enzymes called janus associated kinases (JAK). The JAK family is composed of four tyrosine kinases—JAK1, JAK2, JAK3 and Tyk2—that are involved in the signaling of a number of cytokines and growth factors. JAKs are central to a number of biologic processes, including the formation and development of blood cells and the regulation of immune functions. Dysregulation of the JAK‑STAT signaling pathway has been associated with a number of diseases, including myeloproliferative neoplasms, other hematological malignancies, rheumatoid arthritis and other chronic inflammatory diseases. Myeloproliferative neoplasms are a closely related group of blood diseases in which blood cells, specifically platelets, white blood cells, and red blood cells, grow or act abnormally. These diseases include myelofibrosis (MF), polycythemia vera (PV) and essential thrombocythemia (ET). We have discovered multiple potent, selective and orally bioavailable JAK inhibitors that are selective for JAK1 or JAK1 and JAK2. JAKAFI is the most advanced compound in our JAK program. It is an oral JAK1 and JAK2 inhibitor. JAKAFI is marketed in the United States through our own specialty sales force and commercial team. JAKAFI was the first FDA‑approved JAK inhibitor for any indication and was the first and remains the only product approved by the FDA for use in MF and PV. The FDA has granted JAKAFI orphan drug status for MF, PV, ET, acute lymphoblastic leukemia (ALL) and graft-versus-host-disease (GVHD). To help ensure that all eligible MF and PV patients have access to JAKAFI, we have established a patient assistance program called IncyteCARES (CARES stands for Connecting to Access, Reimbursement, Education and Support). IncyteCARES helps ensure that any patient with intermediate or high‑risk MF or uncontrolled PV who meets certain eligibility criteria and is prescribed JAKAFI has access to the product regardless of ability to pay and has access to ongoing support and educational resources during treatment. In addition, IncyteCARES works closely with payers to help facilitate insurance coverage of JAKAFI. 40. JAKAFI is distributed primarily through a network of specialty pharmacy providers and wholesalers that allow for efficient delivery of the medication by mail directly to patients or direct delivery to the patient’s pharmacy. Our distribution process uses a model that is well‑established and familiar to physicians who practice within the oncology field. To further support appropriate use and future development of JAKAFI, our U. S. Medical Affairs department is responsible for providing appropriate scientific and medical education and information to physicians, preparing scientific presentations and publications, and overseeing the process for supporting investigator sponsored trials. Myelofibrosis. Myelofibrosis is a rare, life‑threatening condition. MF, considered the most serious of the myeloproliferative neoplasms, can occur either as primary MF, or as secondary MF that develops in some patients who previously had polycythemia vera or essential thrombocythemia. We estimate there are between 16,000 and 18,500 patients with MF in the United States. Based on the modern prognostic scoring systems referred to as International Prognostic Scoring System and Dynamic International Prognostic Scoring System, we believe intermediate and high‑risk patients represent 80%  to 90%  of all patients with MF in the United States and encompass patients over the age of 65, or patients who have or have ever had any of the following: anemia, constitutional symptoms, elevated white blood cell or blast counts, or platelet counts less than 100,000 per microliter of blood. Most MF patients have enlarged spleens and many suffer from debilitating symptoms, including abdominal discomfort, pruritus (itching), night sweats and cachexia (involuntary weight loss). There were no FDA approved therapies for MF until the approval of JAKAFI. The FDA approval was based on results from two randomized Phase III trials (COMFORT‑I and COMFORT‑II), which demonstrated that patients treated with JAKAFI experienced significant reductions in splenomegaly (enlarged spleen). COMFORT‑I also demonstrated improvements in symptoms. The most common hematologic adverse reactions in both trials were thrombocytopenia and anemia. These events rarely led to discontinuation of JAKAFI treatment. The most common non‑hematologic adverse reactions were bruising, dizziness and headache. In August 2014, the FDA approved supplemental labeling for JAKAFI to include Kaplan‑Meier overall survival curves as well as additional safety and dosing information. The overall survival information is based on three‑year data from COMFORT‑I and II, and shows that at three years the probability of survival for patients treated with JAKAFI in COMFORT‑I was 70% and for those patients originally randomized to placebo it was 61%. In COMFORT‑II, at three years the probability of survival for patients treated with JAKAFI was 79% and for patients originally randomized to best available therapy it was 59%. In December 2016, we announced an exploratory pooled analysis of data from the five-year follow-up of the COMFORT-I and COMFORT-II trials of patients treated with JAKAFI, which further supported previously published overall survival findings. In October 2017, the FDA approved updated labeling for JAKAFI to include the addition of new patient-reported outcome (PRO) data from the COMFORT-I study, as well as updating the warning related to progressive multifocal leukoencephalopathy. An exploratory analysis of PRO data of patients with myelofibrosis receiving JAKAFI showed improvement in fatigue-related symptoms at Week 24. Fatigue response (defined as a reduction of 4. 5 points or more from baseline in the PROMIS® Fatigue total score) was reported in 35% of patients treated with JAKAFI versus 14% of the patients treated with placebo. In September 2016, we announced that JAKAFI had been included as a recommended treatment in the latest National Comprehensive Cancer Network (NCCN) Clinical Practice Guidelines in Oncology for myelofibrosis, underscoring the important and long-term clinical benefits seen in patients treated with JAKAFI. Polycythemia Vera. PV is a myeloproliferative neoplasm typically characterized by elevated hematocrit, the volume percentage of red blood cells in whole blood, which can lead to a thickening of the blood and an increased risk of blood clots, as well as an elevated white blood cell and platelet count. When phlebotomy can no longer control PV, chemotherapy such as hydroxyurea, or interferon, is utilized. Approximately 25,000 patients with PV in the United States are considered uncontrolled because they have an inadequate response to or are intolerant of hydroxyurea, the most commonly used chemotherapeutic agent for the treatment of PV. 41. In December 2014, the FDA approved JAKAFI for the treatment of patients with PV who have had an inadequate response to or are intolerant of hydroxyurea. The approval of JAKAFI for PV was based on data from the pivotal Phase III RESPONSE trial. In this trial, patients treated with JAKAFI demonstrated superior hematocrit control and reductions in spleen volume compared to best available therapy. In addition, a greater proportion of patients treated with JAKAFI achieved complete hematologic remission—which was defined as achieving hematocrit control, and lowering platelet and white blood cell counts. In the RESPONSE trial, the most common hematologic adverse reactions (incidence &gt; 20%) were thrombocytopenia and anemia. The most common non‑hematologic adverse events (incidence &gt;10%) were headache, abdominal pain, diarrhea, dizziness, fatigue, pruritus, dyspnea and muscle spasms. In March 2016, the FDA approved supplemental labeling for JAKAFI to include additional safety data as well as efficacy analyses from the RESPONSE trial to assess the durability of response in JAKAFI treated patients after 80 weeks. At this time, 83% patients were still on treatment, and 76% of the responders at 32 weeks maintained their response through 80 weeks. In June 2016, we announced data from the Phase III RESPONSE-2 study of JAKAFI in patients with inadequately controlled PV that was resistant to or intolerant of hydroxyurea who did not have an enlarged spleen. These data showed that JAKAFI was superior to best available therapy in maintaining hematocrit control (62. 2% vs. 18. 7%, respectively. P&lt;0. 0001) without the need for phlebotomy. In August 2017, we announced that JAKAFI had been included as a recommended treatment in the latest NCCN Guidelines for patients with polycythemia vera who have had an inadequate response to first-line therapies, such as hydroxyurea. We have retained all development and commercialization rights to JAKAFI in the United States and are eligible to receive development and commercial milestones as well as royalties from product sales outside the United States. We hold patents that cover the composition of matter and use of ruxolitinib which patents, including applicable extensions, expire in late 2027. Marketed Indications - ICLUSIG (ponatinib). In June 2016, we acquired the European operations of ARIAD Pharmaceuticals, Inc. (ARIAD) and obtained an exclusive license to develop and commercialize ICLUSIG (ponatinib) in Europe and other select countries. ICLUSIG is a kinase inhibitor. The primary target for ICLUSIG is BCR-ABL, an abnormal tyrosine kinase that is expressed in chronic myeloid leukemia (CML) and Philadelphia-chromosome positive acute lymphoblastic leukemia (Ph+ ALL). In the European Union, ICLUSIG is approved for the treatment of adult patients with chronic phase, accelerated phase or blast phase CML who are resistant to dasatinib or nilotinib. who are intolerant to dasatinib or nilotinib and for whom subsequent treatment with imatinib is not clinically appropriate. or who have the T315I mutation, or the treatment of adult patients with Ph+ ALL who are resistant to dasatinib. who are intolerant to dasatinib and for whom subsequent treatment with imatinib is not clinically appropriate. or who have the T315I mutation. Clinical Programs in Oncology. We believe that the future of cancer treatment lies in the use of immune therapies, which seek to recruit the patient’s own immune system to tackle cancer, and targeted therapies, which aim to block, directly or indirectly, the effects of cancer-causing mutations. Our most advanced programs are detailed below. JAK Inhibition. As part of our development program to improve and expand therapeutic options for patients with MF, we are currently recruiting Phase II trials combining ruxolitinib with our clinical candidates such as itacitinib (JAK1), INCB50465 (PI3Kδ), and INCB53914 (PIM) in patients with refractory MF. 42. Building upon positive, independently published third-party data of ruxolitinib in GVHD, we initiated the REACH clinical program to evaluate ruxolitinib in patients with steroid-refractory GVHD. The result of REACH1, a pivotal Phase II trial in steroid-refractory acute GVHD, formed the basis for a supplemental new drug application (sNDA), which was accepted by the FDA for Priority Review in October 2018. REACH2, the Novartis-sponsored Phase III trial in steroid-refractory acute GVHD, and REACH3, the Phase III trial in steroid-refractory chronic GVHD that is co-sponsored by Incyte and Novartis, are both underway. In June 2016, we announced that the FDA granted Breakthrough Therapy Designation for ruxolitinib in patients with acute GVHD. In April 2016, we announced an agreement with Eli Lilly and Company enabling us to develop and commercialize ruxolitinib in the United States for the treatment of GVHD. We also announced an agreement with Novartis granting Novartis exclusive research, development and commercialization rights for ruxolitinib in GVHD outside the United States. Based on data from a proof-of-concept trial of itacitinib, a selective JAK1 inhibitor, in patients with acute GVHD, a pivotal trial (GRAVITAS-301) investigating itacitinib for the treatment of patients with treatment-naïve acute GVHD was initiated in July 2017. The FDA has granted itacitinib orphan drug status for GVHD. GVHD is a condition that can occur after an allogeneic transplant (the transfer of genetically dissimilar stem cells or tissue). In GVHD, the donated bone marrow or peripheral blood stem cells view the recipient’s body as foreign and attack the body. 12-month survival rates in patients with Grade III or IV steroid-refractory acute GVHD are 50% or less and the diagnosed incidence of acute and chronic GVHD is approximately 20,000 per year across the United States, Europe and Japan. Following positive proof-of-concept data, we initiated a pivotal program investigating ruxolitinib for the treatment of patients with essential thrombocythemia. ET is a Philadelphia chromosome negative myeloproliferative neoplasm, characterized by the overproduction of platelets in the bone marrow. The pivotal RESET trial is enrolling ET patients that are refractory to or intolerant of hydroxyurea, the current standard of care for first-line treatment of these patients. The clinical program to evaluate itacitinib in solid tumors includes a clinical trial in combination with AstraZeneca/MedImmune’s EGFR inhibitor osimertinib. FGFR1/2/3 Inhibition. Pemigatinib (formerly INCB54828) is an inhibitor of the FGFR isoforms 1, 2 and 3 that has demonstrated potency and selectivity in preclinical studies. The FGFR family of receptor tyrosine kinases can act as oncogenic drivers in a number of liquid and solid tumor types. We initiated the FIGHT clinical program to evaluate pemigatinib across a spectrum of cancers that are driven by FGF/FGFR mutations. The program has three Phase II trials enrolling – FIGHT-201 in patients with bladder cancer, FIGHT-202 in patients with cholangiocarcinoma, and FIGHT-203 in patients with 8p11 myeloproliferative syndrome (8p11 MPN). In October 2018, we announced positive interim data from the FIGHT-202 trial evaluating pemigatinib in patients with advanced/metastatic or surgically unresectable cholangiocarcinoma who failed at least one previous treatment. Cholangiocarcinoma is a cancer that arises from the cells within the bile ducts. It is often diagnosed late (stages III and IV) and the prognosis is poor. The incidence of cholangiocarcinoma with FGFR2 translocation is increasing, and is currently estimated at 2,500-3,000 patients in the U. S. , Europe and Japan. PD-1 Antagonism. In October 2017, we and MacroGenics, Inc. announced an exclusive global collaboration and license agreement for MacroGenics’ INCMGA0012, an investigational monoclonal antibody that inhibits PD-1. Under this collaboration, we obtained exclusive worldwide rights for the development and commercialization of INCMGA0012 in all indications. Enrollment in the dose escalation portion of the Phase I study of INCMGA0012 has been completed and the molecule is currently being evaluated as monotherapy across four solid tumor types in the dose expansion portion of the study. Registration-directed trials in MSI-high endometrial cancer, merkel cell carcinoma, and anal cancer are planned. 43. PI3K-delta Inhibition. The PI3K-delta pathway mediates oncogenic signaling in B cell malignancies. INCB50465 is a PI3K-delta inhibitor that has demonstrated potency and selectivity in preclinical studies and has potential therapeutic utility in the treatment of patients with lymphoma. We initiated the CITADEL clinical program to evaluate INCB50465 in non-Hodgkin lymphomas, and we are currently running Phase II trials in follicular lymphoma, marginal zone lymphoma and mantle cell lymphoma. 1. INCMGA0012 licensed from MacroGenics. Earlier-Stage Programs. We also have a number of other earlier-stage clinical programs. We intend to describe these programs more fully if we obtain clinical proof‑of‑concept and establish that a program warrants further development in a specific indication or group of indications. INCB53914 is a pan-PIM kinase inhibitor that has demonstrated potency and selectivity in preclinical studies. PIM kinases integrate signals from multiple pathways important for the survival and proliferation of malignant cells. Over expression of PIM kinases has been reported in human hematological cancers with each isoform showing a distinct expression pattern among the various malignancy subtypes. INCB59872 is an LSD1 inhibitor. LSD1 is a key enzyme that is involved in epigenetic regulation of gene transcription. Dysregulated LSD1 activity can perturb normal gene expression, leading to cellular transformation. In particular, the function of LSD1 has been reported to maintain stem cell-like gene expression patterns in various cancers, including acute myeloid leukemia and small cell lung cancer. 44. INCB62079 is a selective, irreversible inhibitor of FGFR4 that has exhibited 250 times greater selectivity for FGFR4 than other FGFR isoforms in preclinical studies. Preclinical data has also demonstrated the compound’s selective activity against cancer cell lines with FGF19-FGFR4 pathway activation, and dose-dependent activity in murine models of FGF19-driven hepatocellular carcinoma. INCB01158 is a first-in-class, small molecule arginase inhibitor in hematology and oncology licensed from Calithera Biosciences, Inc. In preclinical models, arginase inhibition has been shown to enhance anti-tumor immunity both as a single agent and in combination with other immuno-modulatory therapeutics. Epacadostat is a novel, potent and selective inhibitor of the enzyme indoleamine 2, 3‑dioxygenase‑1 (IDO1), which is believed to be a key regulator of the mechanisms that are responsible for allowing tumors to escape from a patient’s immune surveillance. The ECHO clinical development program is investigating the development of epacadostat in combination with other therapeutic agents. We, along with Merck, are now running two Phase II trials of epacadostat in combination with pembrolizumab in lung cancer (ECHO-305 and ECHO-306). INCAGN1876, an anti-GITR agonist antibody, INCAGN1949, an anti-OX40 agonist antibody, INCAGN2385, an anti-LAG-3 antibody, and INCAGN2390, an anti-TIM-3 antibody, were discovered within our discovery alliance with Agenus Inc. These molecules are in clinical development and we are awaiting proof-of-concept data. Clinical Programs outside Oncology. In June 2018, we announced that a Phase II trial of ruxolitinib cream for the topical treatment of atopic dermatitis showed a significant benefit over vehicle control, and that preparations are underway for a global, pivotal Phase III program. Atopic dermatitis is a skin disorder that causes the skin to become red, scaly, and itchy. Onset can occur at any age, but is much more common in infants and children. United States and European prevalence are estimated at 10. 3 million patients and 6. 5 million patients, respectively. A Phase II trial of ruxolitinib cream in patients with vitiligo, a long term skin condition characterized by patches of the skin losing their pigment, was initiated in June 2017. A Phase II trial of INCB54707, a JAK1 selective inhibitor, is now enrolling in patients with hidradenitis suppurativa, an inflammatory skin disease. 1. Novartis’ rights for ruxolitinib outside of the United States under our Collaboration and License Agreement with Novartis do not include topical administration. Partnered Programs. Baricitinib. We have a second JAK1 and JAK2 inhibitor, baricitinib, which is subject to our collaboration agreement with Eli Lilly and Company, in which Lilly received exclusive worldwide development and commercialization rights to the compound for inflammatory and autoimmune diseases. The Phase III program of baricitinib in patients with rheumatoid arthritis incorporated all three rheumatoid arthritis populations (methotrexate naïve, biologic naïve, and tumor necrosis factor (TNF) inhibitor inadequate responders). used event rates to fully power the baricitinib program for structural. 45. comparison and non-inferiority vs. adalimumab. and evaluated patient-reported outcomes. All four Phase III trials met their respective primary endpoints. In January 2016, Lilly submitted a New Drug Application (NDA) to the FDA and a Marketing Authorization Application (MAA) to the European Medicines Agency for baricitinib as treatment for rheumatoid arthritis. In February 2017, we and Lilly announced that the European Commission approved baricitinib as OLUMIANT for the treatment of moderate-to-severe rheumatoid arthritis in adult patients who have responded inadequately to, or who are intolerant to, one or more disease-modifying antirheumatic drugs (DMARDs). In July 2017, Japan's Ministry of Health, Labor and Welfare (MHLW) granted marketing approval for OLUMIANT for the treatment of rheumatoid arthritis (including the prevention of structural injury of joints) in patients with inadequate response to standard-of-care therapies. In June 2018, the FDA approved the 2mg dose of OLUMIANT for the treatment of adults with moderately-to-severely active rheumatoid arthritis (RA) who have had an inadequate response to one or more tumor necrosis factor (TNF) inhibitor therapies. Rheumatoid Arthritis. Rheumatoid arthritis is an autoimmune disease characterized by aberrant or abnormal immune mechanisms that lead to joint inflammation and swelling and, in some patients, the progressive destruction of joints. Rheumatoid arthritis can also affect connective tissue in the skin and organs of the body. Current rheumatoid arthritis treatments include the use of non‑steroidal anti‑inflammatory drugs, disease‑modifying anti‑rheumatic drugs, such as methotrexate, and the newer biological response modifiers that target pro‑inflammatory cytokines, such as tumor necrosis factor, implicated in the pathogenesis of rheumatoid arthritis. None of these approaches to treatment is curative. therefore, there remains an unmet need for new safe and effective treatment options for these patients. Rheumatoid arthritis is estimated to affect about 1% of the world’s population. Psoriatic Arthritis. Psoriatic arthritis (PsA) is an inflammatory arthritis that is seen in association with skin psoriasis. It causes joint pain and swelling that can lead to damage of the joint if the inflammation is not controlled. Baricitinib has been shown to inhibit the JAK-STAT pathway in related conditions such as psoriasis in Phase II trials, and based on its activity profile, baricitinib also has the potential to demonstrate positive clinical outcomes in PsA. Lilly expects to initiate a Phase III program to evaluate the safety and efficacy of baricitinib in patients with PsA during 2018. Atopic Dermatitis. Atopic dermatitis (AtD) is a condition that makes the skin red and itchy and which is common in children but can occur at any age. Atopic dermatitis is long lasting and tends to flare periodically and then subside. Lilly has conducted a Phase IIa trial to evaluate the safety and efficacy of baricitinib in patients with moderate-to-severe atopic dermatitis. The JAK-STAT pathway has been shown to play an essential role in the dysregulation of immune responses in atopic dermatitis. Therefore, we believe that inhibiting cytokine pathways dependent on JAK1 and JAK2 may lead to positive clinical outcomes in atopic dermatitis. A Phase III program to evaluate the safety and efficacy of baricitinib in patients with moderate to severe AtD is ongoing. Systemic Lupus Erythematosus. Systemic lupus erythematosus (SLE) is a chronic disease that causes inflammation. In addition to affecting the skin and joints, it can affect other organs in the body such as the kidneys, the tissue lining the lungs and heart, and the brain. Lilly has conducted a Phase II trial to evaluate the safety and efficacy of baricitinib in patients with SLE. Baricitinib’s activity profile suggests that it inhibits cytokines implicated in SLE such as type I interferon (IFN), type II IFN-γ, IL-6, and IL-23 as well as other cytokines that may have a role in SLE, including granulocyte macrophage colony stimulating factor (GM-CSF) and IL-12. The potential impact of baricitinib on the IFN pathway is highly relevant to SLE, as clinical and preclinical studies have established that this pathway is involved in the pathogenesis of SLE. Lilly has recently initiated a Phase III trial of baricitinib in patients with SLE. Alopecia Areata. Alopecia areata is an autoimmune disorder in which the immune system attacks the hair follicles, causing hair loss in patches. Lilly has recently initiated a Phase II/III trial to evaluate the safety and efficacy of baricitinib in patients with severe alopecia areata. We exercised our co-development options in rheumatoid arthritis, atopic dermatitis, psoriatic arthritis, alopecia areata, systematic lupus erythematosus and axial spondyloarthritis to fund 30% of future global development costs through regulatory approval, including post-launch studies required by a regulatory authority, in exchange for increased tiered royalties ranging up to the high twenties on potential future sales. 46. Capmatinib. Capmatinib is a potent and highly selective MET inhibitor. The investigational compound has demonstrated inhibitory activity in cell-based biochemical and functional assays that measure MET signaling and MET dependent cell proliferation, survival and migration. Under our agreement, Novartis received worldwide exclusive development and commercialization rights to capmatinib and certain back‑up compounds in all indications. Capmatinib is being evaluated in patients with hepatocellular carcinoma, non‑small cell lung cancer and other solid tumors, and may have potential utility as a combination agent. MET is a clinically validated receptor kinase cancer target. Abnormal MET activation in cancer correlates with poor prognosis. Dysregulation of the MET pathway triggers tumor growth, formation of new blood vessels that supply the tumor with nutrients, and causes cancer to spread to other organs. Dysregulation of the MET pathway is seen in many types of cancers, including lung, kidney, liver, stomach, breast and brain. In October 2018, we and Novartis announced positive preliminary results of the GEOMETRY mono-1 trial of capmatinib in patients with advanced non-small cell lung cancer (NSCLC) harboring MET exon-14 skipping mutations. NSCLC is the most common type of lung cancer, impacting more than 2 million people per year. Approximately 3-4 percent of all patients with NSCLC have an identified MET mutation. Though rare, this mutation is an indicator of especially poor prognosis and there is currently no approved therapy designed to target this mutation. 1. Baricitinib licensed to Lilly. 2. Capmatinib licensed to Novartis. License Agreements and Business Relationships. As part of our business strategy, we establish business relationships, including collaborative arrangements with other companies and medical research institutions to assist in the clinical development and/or commercialization of certain of our drugs and drug candidates and to provide support for our research programs. We also evaluate opportunities for acquiring products or rights to products and technologies that are complementary to our business from other companies and medical research institutions. Below is a brief description of our significant business relationships and collaborations and related license agreements that expand our pipeline and provide us with certain rights to existing and potential new products and technologies. Novartis. In November 2009, we entered into a Collaboration and License Agreement with Novartis. Under the terms of the agreement, Novartis received exclusive development and commercialization rights outside of the United States to. 47. ruxolitinib and certain back‑up compounds for hematologic and oncology indications, including all hematological malignancies, solid tumors and myeloproliferative diseases. We retained exclusive development and commercialization rights to JAKAFI (ruxolitinib) in the United States and in certain other indications. Novartis also received worldwide exclusive development and commercialization rights to our MET inhibitor compound capmatinib and certain back‑up compounds in all indications. We retained options to co‑develop and to co‑promote capmatinib in the United States. Under this agreement, we received an upfront payment and immediate milestone payment totaling $210. 0 million and were initially eligible to receive additional payments of up to approximately $1. 2 billion if defined development and commercialization milestones are achieved. We are also eligible to receive tiered, double‑digit royalties ranging from the upper‑teens to the mid‑twenties percent on future ruxolitinib net sales outside of the United States, and tiered, worldwide royalties on future capmatinib net sales that range from 12% to 14%. In addition, Novartis has received reimbursement and pricing approval for ruxolitinib in a specified number of countries, and we are now obligated to pay to Novartis tiered royalties in the low single-digits on future ruxolitinib net sales within the United States. Each company is responsible for costs relating to the de</t>
  </si>
  <si>
    <t>INCY</t>
  </si>
  <si>
    <t>INCYTE CORP</t>
  </si>
  <si>
    <t>879526</t>
  </si>
  <si>
    <t>Management's DISCUSSION AND ANALYSIS OF FINANCIAL CONDITION AND RESULTS OF OPERATIONS. CAUTIONARY NOTE REGARDING FORWARD-LOOKING. STATEMENTS. This Quarterly Report. of Wabash National Corporation (together with its subsidiaries, the “Company,” “Wabash,” “we,”. “our,” or “us”) contains “forward-looking statements” within the meaning of Section 27A. of the Securities Act of 1933, as amended (the “Securities Act”), and Section 21E of the Securities Exchange. Act of 1934 (the “Exchange Act”). Forward-looking statements may include the words “may,” “will,”. “estimate,” “intend,” “continue,” “believe,” “expect,” “plan”. or “anticipate” and other similar words. Our “forward-looking statements” include, but are not limited. to, statements regarding:. Although we believe. that the expectations expressed in our forward-looking statements are reasonable, actual results could differ materially from. those projected or assumed in our forward-looking statements. Our future financial condition and results of operations, as well. as any forward-looking statements, are subject to change and are subject to inherent risks and uncertainties, such as those disclosed. in this Quarterly Report. Important risks and factors that could cause our actual results to be materially different from our. expectations include the factors that are disclosed in “Item 1A. Risk Factors” in our Annual Report on Form 10-K for. the year ended December 31, 2017 and in Part II, Item 1A, “Risk Factors” in this Quarterly Report on Form 10-Q. Each. forward-looking statement contained in this Quarterly Report reflects our management’s view only as of the date on which. that forward-looking statement was made. We are not obligated to update forward-looking statements or publicly release the result. of any revisions to them to reflect events or circumstances after the date of this Quarterly Report or to reflect the occurrence. of unanticipated events, except as required by law. RESULTS OF OPERATIONS. The following table. sets forth certain operating data as a percentage of net sales for the periods indicated:. For the three and. nine-month period ended September 30, 2018, we recorded net sales of $553. 1 million and $1,657. 1 million,. respectively, compared to $425. 1 million and $1,223. 7 million, respectively, in the prior year periods. Net sales for the. three-month period ended September 30, 2018 increased $128. 0 million, or 30. 1%, compared to the prior year period, due. primarily to an increase in new trailer shipments of approximately 1,250 units, or 9. 0%, and $87. 0 million in sales within. our Final Mile Products segment established in the fourth quarter of 2017 after the acquisition of Supreme, which was. partially offset by our customers’ inability to pick up units as a result of the robust freight market and chassis. availability issues within our Final Mile Products business. Gross profit margin decreased to 11. 8% in the third quarter of. 2018 compared to 14. 3% in the prior year period driven by higher commodity and component costs and higher labor  costs due to. tight labor markets. We continue to be encouraged by the strong market demand within all of our reporting segments as well as. the expectation that overall industry shipment and production levels will remain above replacement demand for the remainder. of 2018 as many key structural and market drivers continue to support healthy demand for new trailers. In addition, we expect. to continue our focused efforts to drive ongoing improvements throughout the business, deliver new opportunities to expand. our customer base and focus on developing innovative new products that both add value to our customers’ operations and. allow us to continue to differentiate our products from the competition. For the three-month. period ended September 30, 2018, selling, general and administrative expenses increased $10. 2 million as compared to the same. period in 2017. This increase was largely due to the inclusion of Supreme, which added $9. 0 million in the current year period,. as well as a $2. 6 million increase in outside services and professional fees for human resource, legal, and tax administration. as well as advertising and promotional efforts. These increases were partially offset by a $1. 4 million decrease in salaries and. employee related costs, including employee incentive programs. As a percentage of net sales, selling, general and administrative. expenses increased to 5. 8% in the third quarter of 2018 as compared to 5. 1% in the prior year period. Our management team. continues to be focused on increasing overall shareholder value by optimizing our manufacturing operations to match the current. demand environment, implementing cost savings initiatives and lean manufacturing techniques, strengthening our capital structure,. developing innovative products that enable our customers to succeed, improving earnings and continuing diversification of the. business into higher margin opportunities that leverage our intellectual and process capabilities. Three Months Ended September 30,. 2018. Net Sales. Net sales in the third. quarter of 2018 increased $128. 0 million, or 30. 1%, compared to the third quarter of 2017. By business segment, prior to the elimination. of intercompany sales, sales and related units sold were as follows (dollars in thousands):. Commercial Trailer. Products segment sales prior to the elimination of intersegment sales were $368. 3 million for the third quarter of 2018, an increase. of $28. 8 million, or 8. 5%, compared to the third quarter of 2017. New trailers shipped during the third quarter of 2018 totaled. 14,450 trailers compared to 13,350 trailers in the prior year period, an 8. 2% increase. The increase in new trailer shipments. compared to the prior year period, resulted in $34. 5 million increase in new trailer sales. Parts and service revenue for the. third quarter of 2018 totaled $8. 1 million, a decrease of $4. 2 million, or 34. 0%, as compared to the third quarter of 2017 primarily. due to fewer retail branch locations in the current year. Used trailer sales decreased $1. 4 million compared to the prior year. period primarily due to a 150 unit decrease in used trailer shipments in the third quarter of 2018 compared to the prior year. period. Diversified Products. segment sales prior to the elimination of intersegment sales were $102. 4 million for the third quarter of 2018, an increase of. $13. 5 million, or 15. 2%, compared to the third quarter of 2017. New trailer sales increased $9. 2 million, or 26. 0%, from the prior. year period driven by improved volume and product mix as new trailer shipments for the third quarter of 2018 totaled 700 units. compared to 550 units in the prior year period. Equipment sales increased $2. 7 million, or 11. 6%, compared to the prior year period. as a result of higher demand for our non-trailer related products. Sales of our parts and service product offerings totaled $29. 1. million for the third quarter of 2018, an increase of $1. 2 million or 4. 3% as compared to the prior year period. Final Mile Products. segment sales, prior to the elimination of intersegment sales, were $87. 0 million in the third quarter of 2018 for this newly. created segment. Cost of Sales. Cost of sales was. $487. 9 million in the third quarter of 2018, an increase of $123. 8 million, or 34. 0%, compared to the prior year period. Cost. of sales is comprised of material costs, a variable expense, and other manufacturing costs, comprised of both fixed and variable. expenses, including direct and indirect labor, outbound freight, and overhead expenses. Commercial Trailer. Products segment cost of sales was $329. 2 million in the third quarter of 2018, an increase of $33. 6 million, or 11. 4%, compared. to the prior year period. The increase was primarily driven by a $27. 2 million increase in materials costs due to higher new trailer. sales levels and material cost inflation as compared to the prior year period. Other manufacturing costs increased $6. 4 million. as compared to the prior year period due to higher new trailer sales levels and higher labor costs. Diversified Products. segment cost of sales was $85. 3 million in the third quarter of 2018, an increase of $13. 9 million, or 19. 4%, compared to the. prior period. The increase was primarily driven by a $9. 4 million increase in materials costs and a $4. 5 million increase in other. manufacturing costs related to increased sales volumes and product mix. Final Mile Product. segment cost of sales was $78. 1 million in third quarter of 2018 for this newly created segment. Gross Profit. Gross profit was $65. 2. million in the third quarter of 2018, an increase of $4. 2 million from the prior year period. Gross profit as a percentage of. sales was 11. 8% for the current quarter and 14. 3% for the same period in 2017. Gross profit by segment was as follows (dollars. in thousands):. Commercial. Trailer Products segment gross profit was $39. 1 million for the third quarter of 2018 compared to $43. 8 million for the. third quarter of 2017. Gross profit prior to the elimination of intersegment sales, as a percentage of net sales, was 10. 6%. in the third quarter of 2018 compared to 12. 9% in the 2017 period. The decreases in gross profit and gross profit margin as. compared to the prior year period were primarily driven by higher commodity and component costs, higher  labor costs due to. tight labor market, supplier induced production interruptions, and an. unfavorable sales mix. Diversified Products. segment gross profit was $17. 0 million for the third quarter of 2018 compared to $17. 4 million in the same quarter of 2017. Gross profit prior to the elimination of intersegment sales, as a percentage of net sales, was 16. 6% in the third quarter of. 2018 compared to 19. 6% in the 2017 period. The decrease in gross profit as a percentage of net sales compared to the prior. year period was primarily driven by  higher material and labor inefficiencies, including higher overtime levels to meet. strong demand and supplier induced production interruptions. Final Mile Products segment. gross profit was $9. 0 million for the third quarter of 2018 for this newly created segment. Gross profit, as a percentage of sales,. was 10. 3% in the third quarter of 2018. General and Administrative Expenses. General and administrative. expenses for the third quarter of 2018 increased $7. 0 million, or 43. 2%, from the prior year period. The increase was largely. due to the inclusion of Supreme, which added expenses of $5. 6 million. In addition, salaries and employee related costs, including. employee incentive programs, increased $0. 9 million and outside services and professional fees for tax administration, legal,. and human resources expenses increased $2. 3 million in the current quarter. As a percentage of net sales, general and administrative. expenses were 4. 2% for the third quarter of 2018, up from 3. 8% for the third quarter of 2017. Selling Expenses. Selling expenses were. $8. 7 million in the third quarter of 2018, an increase of $3. 2 million, or 58. 1%, compared to the prior year period. The increase. was largely due to the inclusion of Supreme, which added expenses of $3. 4 million, as well as a $0. 3 million increase in advertising. and promotion efforts. This was offset by a $0. 5 million decrease in salaries and employee related costs, including employee incentive. programs. As a percentage of net sales, selling expenses were 1. 6% for the third quarter of 2018, up from 1. 3% for the third quarter. of 2017. Amortization of Intangibles. Amortization of intangibles. was $4. 9 million for the third quarter of 2018 compared to $4. 1 million in the prior year period. Amortization of intangibles. for the current period were the result of expenses recognized for intangible assets recorded from the acquisitions of Walker in. May 2012, certain assets of Beall Corporation (“Beall”) in February 2013, and Supreme in September 2017. Other Operating Expenses. Other operating expenses. of $12. 0 million in third quarter of 2018 is the result of an impairment charge related to goodwill and long-lived assets within. the Diversified Products reportable segment. Other operating expenses of $8. 7 million for the third quarter of 2017 represent. costs incurred in connection with the acquisition of Supreme. Other Income (Expense). Interest expense. for the third quarter of 2018 totaled $7. 0 million compared to $3. 2 million in the third quarter of 2017. Interest expense relates. to interest and non-cash accretion charges on our Term Loan Credit Agreement and Senior Notes. The increase from the previous. year period is primarily due to the issuance of our Senior Notes in September 2017 related to the financing of a portion of the. Supreme acquisition, partially offset by the repurchase of the Convertible Notes completed over the previous twelve months. Other, net for. the third quarter of 2018 represented income of $0. 5 million as compared to income of $6. 3 million for the prior year period. Income for the current and prior year periods represents the gain on the sale of former retail branch locations. Income Taxes. We recognized income tax. expense of $5. 3 million in the third quarter 2018 compared to $10. 7 million for the same period in the prior year. The effective. tax rate for the third quarter of 2018 and 2017 were 53. 4% and 36. 2%, respectively. These effective tax rates differ from the. U. S. Federal statutory rate of 21% and 35% for 2018 and 2017, respectively, primarily due to the impact of state and local taxes. as well as discrete items incurred related to the deductibility of executive compensation offset by the recognition of excess. tax benefits on share-based compensation. Nine Months Ended September 30, 2018. Net Sales. Net sales in the first. nine months of 2018 increased $433. 4 million, or 35. 4%, compared to the first nine months of 2017. By business segment, prior. to the elimination of intercompany sales, sales and related units sold were as follows (dollars in thousands):. Commercial Trailer Products. segment sales prior to the elimination of intersegment sales were $1,098. 3 million for the first nine months of 2018, an increase. of $135. 9 million, or 14. 1%, compared to the first nine months of 2017. Trailers shipped during the first nine months of 2018. totaled 42,750 trailers compared to 37,300 trailers in the prior year period, a 14. 6% increase. The increase in new trailer shipments. compared to the prior year period resulted in $143. 3 million increase in sales. Parts and service revenue for the nine-month period. of 2018 totaled $25. 8 million, a decrease of $12. 3 million or 32. 3% from the prior year period due to fewer retail branch locations. in the current year. Used trailer sales increased $3. 4 million compared to the prior year period primarily due to a 400 unit increase. in used trailer shipments in the first nine months of 2018 compared to the prior year period. Diversified Products segment. sales prior to the elimination of intersegment sales were $291. 6 million for the first nine months of 2018, an increase of $22. 1. million, or 8. 2%, compared to the same period of 2017. Trailers shipped during the first nine months of 2018 totaled 1,900 trailers. compared to 1,600 trailers in the prior year period, an 18. 8% increase. The increase in new trailer shipments compared to the. prior year period resulted in $16. 6 million increase in sales. Parts and service sales increased $1. 2 million, or 1. 3%, compared. to the prior year period. Equipment sales increased $3. 4 million, or 4. 9%, compared to the prior year period as a result of higher. demand for our non-trailer products and truck-mounted equipment. Final Mile Products segment. sales, prior to the elimination of intersegment sales, were $283. 7 million for the first nine months of 2018 for this newly created. segment. Cost of Sales. Cost of sales was $1,442. 5. million in the first nine months of 2018, an increase of $406. 8 million, or 39. 3%, compared to the prior year period. Cost of. sales is comprised of material costs, a variable expense, and other manufacturing costs, comprised of both fixed and variable. expenses, including direct and indirect labor, outbound freight, and overhead expenses. Commercial Trailer Products. segment cost of sales was $975. 1 million in the first nine months of 2018, an increase of $149. 5 million, or 18. 1%, compared to. the prior year period. The increase was primarily driven by a $117. 9 million increase in materials costs due to higher sales volumes. and material cost inflation as compared to the prior year period. Other manufacturing costs increased $31. 6 million as compared. to the prior year period due to higher new trailer production volumes and higher labor costs. Diversified Products segment. cost of sales was $240. 6 million in the first nine months of 2018, an increase of $23. 2 million, or 10. 7%, compared to the prior. period. The increase was primarily driven by a $15. 1 million increase in materials costs and an $8. 1 million increase in other. manufacturing costs related to increased volume and product mix. Final Mile Product segment. cost of sales was $242. 3 million in first nine months of 2018 for this newly created segment. Gross Profit. Gross profit was $214. 6. million in the first nine months of 2018, an increase of $26. 6 million from the prior year period. Gross profit as a percentage. of sales was 13. 0% for the first nine months and 15. 4% for the same period in 2017. Gross profit by segment was as follows (dollars. in thousands):. Commercial. Trailer Products segment gross profit was $123. 2 million for the first nine months of 2018 compared to $136. 9 million for the. prior year period. Gross profit prior to the elimination of intersegment sales, as a percentage of net sales, was 11. 2% in. 2018 compared to 14. 2% in the prior period. The decreases in gross profit and gross profit margin as compared to the prior. year period were primarily driven by higher commodity and component costs as well as higher labor costs, including higher. levels of overtime and lower productivity. Diversified Products segment. gross profit was $51. 0 million for the first half of 2018 compared to $52. 1 million in the same period of 2017. Gross profit prior. to the elimination of intersegment sales, as a percentage of net sales, was 17. 5% in the 2018 period compared to 19. 3% in the. prior period. The decrease in gross profit as a percentage of net sales compared to the prior year period was due primarily driven. by an unfavorable product mix and higher commodity and component costs. Final Mile Products segment. gross profit was $41. 4 million for the first nine months of 2018 for this newly created segment. Gross profit, as a percentage. of sales, was 14. 6% in the first nine months of 2018. General and Administrative Expenses. General and administrative. expenses for the first nine months of 2018 increased $20. 4 million, or 38. 1%, from the prior year period. The increase was largely. due to the inclusion of Supreme, which added expenses of $17. 4 million. In addition, salaries and employee related costs, including. employee incentive programs, decreased $0. 5 million and outside services and professional fees for legal, tax administration,. and human resources expenses increased $3. 5 million in the current period. As a percentage of sales, general and administrative. expenses were 4. 5% for the 2018 period as compared to 4. 4% for the same period of 2017. Selling Expenses. Selling expenses were. $25. 6 million in the first nine months of 2018, an increase of $8. 0 million, or 45. 7%, compared to the prior year period. The. increase was largely due to the inclusion of Supreme, which added expenses of $9. 9 million, as well as a $0. 5 million increase. in advertising and promotion efforts. These increases were partially offset by a $2. 4 million decrease in salaries and employee. related costs, including employee incentive programs. As a percentage of net sales, selling expenses were 1. 5% for the 2018 period. as compared to 1. 4% for the same period of 2017. Amortization of Intangibles. Amortization of intangibles. was $14. 8 million for the first nine months of 2018 compared to $12. 7 million in the prior year period. Amortization of intangibles. for the current year period were the result of expenses recognized for intangible assets recorded from the acquisitions of Walker. in May 2012, certain assets of Beall in February 2013, and Supreme in September 2017. Other Operating Expenses. Other. operating expenses in the first nine months of 2018 increased $3. 4 million compared to 2017. The increase is due to a $12. 0. million impairment charge related to goodwill and long-lived assets within the Diversified Products reportable segment in the. third quarter of 2018, partially offset by $8. 6 million lower acquisition related costs compared to the prior year. Other Income (Expense). Interest expense. for the first nine months of 2018 totaled $21. 6 million compared to $9. 1 million in the prior year period. Interest expense for. the current year period is primarily related to interest and non-cash accretion charges on our Convertible Notes, Term Loan Credit. Agreement, and Senior Notes. The increase from the previous year period is due to the issuance of our Senior Notes in September. 2017 related to the financing of a portion of the Supreme acquisition, partially offset by the repurchase of the Convertible Notes. completed over the previous twelve months. Other, net for. the first nine months of 2018 represented income of $12. 5 million as compared to income of $7. 9 million for the prior year period. The current and previous year periods include gains on the sale of former retail branch locations. Income Taxes. The Company recognized. income tax expense of $21. 2 million in the first nine months of 2018 compared to $32. 3 million for the same period in the prior. year. The effective tax rate for the first nine months of 2018 and 2017 were 26. 8% and 34. 2%, respectively. These effective tax. rates differ from the U. S. Federal statutory rate of 21% and 35% for 2018 and 2017, respectively, primarily due to the impact. of state and local taxes as well as discrete item incurred related to the deductibility of executive compensation offset by the. recognition of excess tax benefits on share-based compensation. Liquidity and Capital Resources. Capital Structure. Our capital structure. is comprised of a mix of debt and equity. As of September 30, 2018, our debt to equity ratio was approximately 1. 1:1. 0. Our long-term. objective is to generate operating cash flows sufficient to support the growth within our businesses and increase shareholder. value. This objective will be achieved through a balanced capital allocation strategy of maintaining strong liquidity, deleveraging. our balance sheet, investing in the business, both organically and strategically, and returning capital to our shareholders. In. the first nine months of 2018, and in keeping to this balanced approach, we completed the purchase of the remaining $44. 6 million. of our outstanding Convertible Senior Notes due 2018 (see “Debt Agreements and Related Amendments” section. below for details), repurchased $39. 0 million of common stock, and paid dividends of $13. 6 million. For the remainder of 2018,. we expect to continue our commitment to fund our working capital requirements and capital expenditures while also returning capital. to our shareholders and deleveraging our balance sheet through cash flows from operations as well as available borrowings under. our existing Credit Agreement. Debt Agreements and Related Amendments. Convertible Senior Notes. In April 2012, we issued. Convertible Senior Notes due 2018 (the “Convertible Notes”) in a public offering with an aggregate principal amount. of $150 million. The Convertible Notes bore interest at the rate of 3. 375% per annum from the date of issuance, payable semi-annually. on May 1 and November 1, and matured on May 1, 2018. The Convertible Notes were senior unsecured obligations and ranked equally. with our existing and future senior unsecured debt. We used the net proceeds of $145. 1 million from the sale of the Convertible. Notes to fund a portion of the purchase price of the acquisition of Walker in May 2012. During 2018, the Company. used $80. 2 million in cash, excluding interest, to settle $44. 6 million in principal of the Convertible Notes of which none were. converted to common shares. The excess of the cash settlement amount over the principal value of the Convertible Notes was accounted. for as a reacquisition of equity, resulting in a $35. 5 million reduction to additional paid-in capital during the nine months. ended September 30, 2018. For the nine months ended September 30, 2018, the Company recognized a loss on debt extinguishment of. $0. 2 million related to settlements and the retirement of the Convertible Notes, which is included in Other, net on the. Company’s Condensed Consolidated Statements of Operations. Senior Notes. On September 26, 2017,. we issued Senior Notes due 2025 (the “Senior Notes”) in an offering pursuant to Rule 144A or Regulation S under the. Securities Act, with an aggregate principal amount of $325 million. The Senior Notes bear interest at the rate of 5. 50% per annum. from the date of issuance, and will pay interest semi-annually in cash on April 1 and October 1 of each year, beginning on April. 1, 2018. We used the net proceeds of $318. 9 million from the sale of the Senior Notes to finance a portion of the acquisition. of Supreme and to pay related fees and expenses. The Senior Notes will. mature on October 1, 2025. At any time prior to October 1, 2020, we may redeem some or all of the Senior Notes for cash at a redemption. price equal to 100% of the aggregate principal amount of the Senior Notes being redeemed plus an applicable make-whole premium. set forth in the indenture for the Senior Notes and accrued and unpaid interest to, but not including, the redemption date. Prior. to October 1, 2020, we may redeem up to 40% of the Senior Notes at a redemption price of 105. 50% of the principal amount, plus. accrued and unpaid interest to, but not including, the redemption date, with the proceeds of certain equity offerings so long. as if, after any such redemption occurs, at least 60% of the aggregate principal amount of the Senior Notes remains outstanding. On and after October 1, 2020, we may redeem some or all of the Senior Notes at redemption prices (expressed as percentages of. principal amount) equal to 102. 750% for the twelve-month period beginning on October 1, 2020, 101. 375% for the twelve-month period. beginning October 1, 2021 and 100. 000% beginning on October 1, 2022, plus accrued and unpaid interest to, but not including, the. redemption date. Upon the occurrence of a Change of Control (as defined in the indenture for the Senior Notes), unless we have. exercised our optional redemption right in respect of the Senior Notes, the holders of the Senior Notes have the right to require. us to repurchase all or a portion of the Senior Notes at a price equal to 101% of the aggregate principal amount of the Senior. Notes, plus any accrued and unpaid interest to, but not including, the date of repurchase. The Senior Notes are guaranteed. on a senior unsecured basis by all of our direct and indirect existing and future domestic restricted subsidiaries, subject to. certain restrictions. The Senior Notes and related guarantees are our and the guarantors’ general unsecured senior obligations. and are subordinate to all of our and the guarantors’ existing and future secured debt to the extent of the assets securing. that secured obligation. In addition, the Senior Notes are structurally subordinate to any existing and future debt of any of. our subsidiaries that are not guarantors, to the extent of the assets of those subsidiaries. The indenture for the. Senior Notes restricts our ability and the ability of certain of our subsidiaries to: (i) incur additional indebtedness. (ii). pay dividends or make other distributions in respect of, or repurchase or redeem, its capital stock or with respect to any other. interest or participation in, or measured by, its profits. (iii) make loans and certain investments. (iv) sell assets. (v) create. or incur liens. (vi) enter into transactions with affiliates. and (vii) consolidate, merge or sell all or substantially all of. its assets. These covenants are subject to a number of important exceptions and qualifications. During any time when the Senior. Notes are rated investment grade by Moody’s Investors Service, Inc. and Standard &amp; Poor’s Ratings Services and. no event of default has occurred or is continuing, many of these covenants will be suspended and the Company and its subsidiaries. will not be subject to such covenants during such period. The indenture for the. Senior Notes contains customary events of default, including payment defaults, breaches of covenants, failure to pay certain judgments. and certain events of bankruptcy, insolvency and reorganization. If an event of default occurs and is continuing, the principal. amount of the Senior Notes, plus accrued and unpaid interest, if any, may be declared immediately due and payable. These amounts. automatically become due and payable if an event of default relating to certain events of bankruptcy, insolvency or reorganization. occurs. Contractual coupon interest. expense and accretion of discount and fees for the Senior Notes for the nine months ended September 30, 2018 was $13. 8 million. and is included in Interest Expense on our Condensed Consolidated Statements of Operations. Revolving Credit Agreement. In May 2012, we entered. into the Amended and Restated Credit Agreement (as subsequently amended, the “Credit Agreement”), dated as of May. 8, 2012, among us, certain of our subsidiaries from time to time party thereto (together with us, the “Borrowers”),. the several lenders from time to time party thereto, and Wells Fargo Capital Finance, LLC, as arranger and administrative agent. (the “Agent”). The Credit Agreement provides for, among other things, (x) a $175 million senior secured revolving. credit facility that matures on June 4, 2020, subject to certain springing maturity events and (y) an uncommitted accordion feature. allowing for an increase to the availability under the revolving credit facility of up to $50 million, subject to certain conditions. (the “Revolving Credit Facility”). The Revolving Credit Facility. (i) bears interest, at the Borrowers’ election, at (x) the London Interbank Offer Rate (“LIBOR”) (subject to. a floor of 0%) plus a margin ranging from 150 basis points to 200 basis points, or (y) a base rate plus a margin ranging from. 50 basis points to 100 basis points, in each case, based upon the monthly average excess availability under the Revolving Credit. Facility, (ii) requires us to pay a monthly unused line fee equal to 25 basis points times the average unused availability under. the Revolving Credit Facility, (iii) provides that if availability under the Revolving Credit Facility is less than 12. 5% of the. total commitment under the Revolving Credit Facility or if there exists an event of default, amounts in any of the Borrowers’. and the subsidiary guarantors’ deposit accounts (other than certain excluded accounts) will be transferred daily into a. blocked account held by the Agent and applied to reduce the outstanding amounts under the Revolving Credit Facility, and (iv). requires us to maintain a minimum fixed charge coverage ratio of not less than 1. 1 to 1. 0 as of the end of any period of 12 fiscal. months when excess availability under the Revolving Credit Facility is less than 10% of the total commitment under the Revolving. Credit Facility. In connection with, and. in order to permit under the Credit Agreement, the Senior Notes offering and the acquisition of Supreme, on August 16, 2017, we. entered into the Third Amendment to the Credit Agreement (the “Third Amendment”). The Third Amendment also permitted. us to incur certain other indebtedness in connection with the acquisition of Supreme and to acquire certain liens and obligations. of Supreme upon the consummation of the acquisition. The Credit Agreement is. guaranteed by certain of our subsidiaries (the “Revolver Guarantors”) and is secured by (i) first priority security. interests (subject only to customary permitted liens and certain other permitted</t>
  </si>
  <si>
    <t>WNC</t>
  </si>
  <si>
    <t>WABASH NATIONAL Corp</t>
  </si>
  <si>
    <t>8818</t>
  </si>
  <si>
    <t>Management's Discussion and Analysis of Financial Condition and Results of Operations” in our Annual Report on Form 10-K for the fiscal year ended December 30, 2017, and subsequent quarterly reports on Form 10-Q, and include, but are not limited to, risks and uncertainties relating to the following: fluctuations in demand affecting sales to customers. worldwide and local economic conditions. changes in political conditions. changes in governmental laws and regulations. fluctuations in foreign currency exchange rates and other risks associated with foreign operations, including in emerging markets. the financial condition and inventory strategies of customers. changes in customer preferences. fluctuations in cost and availability of raw materials. our ability to generate sustained productivity improvement. our ability to achieve and sustain targeted cost reductions. the impact of competitive products and pricing. loss of significant contracts or customers. collection of receivables from customers. selling prices. business mix shift. execution and integration of acquisitions. timely development and market acceptance of new products, including sustainable or sustainably-sourced products. investment in development activities and new production facilities. amounts of future dividends and share repurchases. customer and supplier concentrations. successful implementation of new manufacturing technologies and installation of manufacturing equipment. disruptions in information technology systems, including cyber-attacks or other intrusions to network security. successful installation of new or upgraded information technology systems. data security breaches. volatility of financial markets. impairment of capitalized assets, including goodwill and other intangibles. credit risks. our ability to obtain adequate financing arrangements and maintain access to capital. fluctuations in interest and tax rates. changes in tax laws and regulations, including the Tax Cuts and Jobs Act, and uncertainties associated with interpretations of such laws and regulations. outcome of tax audits. fluctuations in pension, insurance, and employee benefit costs, including risks related to the termination of our U. S. pension plan. the impact of legal and regulatory proceedings, including with respect to environmental, health and safety. protection and infringement of intellectual property. the impact of epidemiological events on the economy and our customers and suppliers. acts of war, terrorism, and natural disasters. and other factors. We believe that the most significant risk factors that could affect our financial performance in the near-term include: (1) the impacts of global economic conditions and political uncertainty on underlying demand for our products and foreign currency fluctuations. (2) the degree to which higher costs can be offset with productivity measures and/or passed on to customers through selling price increases, without a significant loss of volume. (3) competitors’ actions, including pricing, expansion in key markets, and product offerings. and (4) the execution and integration of acquisitions. Our forward-looking statements are made only as of the date hereof. We assume no duty to update these forward-looking statements to reflect new, changed or unanticipated events or circumstances, other than as may be required by law. 1. Avery Dennison Corporation. PART I. FINANCIAL INFORMATION. ITEM 1. FINANCIAL STATEMENTS. CONDENSED CONSOLIDATED BALANCE SHEETS. (Unaudited). See Notes to Unaudited Condensed Consolidated Financial Statements. 2. Avery Dennison Corporation. CONDENSED CONSOLIDATED STATEMENTS OF INCOME. (Unaudited). See Notes to Unaudited Condensed Consolidated Financial Statements. 3. Avery Dennison Corporation. CONDENSED CONSOLIDATED STATEMENTS OF COMPREHENSIVE INCOME. (Unaudited). See Notes to Unaudited Condensed Consolidated Financial Statements. 4. Avery Dennison Corporation. CONDENSED CONSOLIDATED STATEMENTS OF CASH FLOWS. (Unaudited). See Notes to Unaudited Condensed Consolidated Financial Statements. 5. Avery Dennison Corporation. NOTES TO UNAUDITED CONDENSED CONSOLIDATED FINANCIAL STATEMENTS. Note 1. General. The unaudited Condensed Consolidated Financial Statements and notes thereto in this Quarterly Report on Form 10-Q are presented as permitted by Article 10 of Regulation S-X and do not contain certain information included in the audited Consolidated Financial Statements and notes thereto in our 2017 Annual Report on Form 10-K, which should be read in conjunction with this Quarterly Report on Form 10-Q. The accompanying unaudited Condensed Consolidated Financial Statements contain all adjustments of a normal and recurring nature necessary for a fair statement of our interim results. Interim results of operations are not necessarily indicative of future results. Fiscal Periods. The three and nine months ended September 29, 2018 and September 30, 2017 consisted of thirteen-week and thirty-nine week periods, respectively. Reclassifications. Certain prior year amounts have been reclassified to conform to the current year presentation. Highly Inflationary Economy. On July 1, 2018, we began accounting for our operations in Argentina as highly inflationary, as the country’s three-year cumulative inflation rate exceeded 100%. As a result, the functional currency of our Argentine subsidiary became the U. S. dollar. Accounting Guidance Updates. Revenue Recognition. In the first quarter of 2018, we adopted an accounting guidance update that provides a single comprehensive model on accounting for revenue arising from contracts with customers and supersedes most current revenue recognition guidance, including industry-specific guidance. We adopted this guidance using the modified retrospective method, which means that reporting periods beginning in 2018 are presented in accordance with this guidance, while prior period amounts continue to be reported in accordance with the previous guidance. As allowed by this guidance, we began to apply it to contracts with customers that were not completed as of the beginning of 2018. As a result of the adoption of this guidance, our allowance for customer returns, presented as a reduction of trade accounts receivable in prior years, is now presented as a returns liability in “Other current liabilities. ” As of September 29, 2018, the returns liability was $12. 6 million. Our adoption of this guidance did not have a material impact on our financial position, results of operations, or cash flows. The disclosures required by this guidance are included in Note 2, “Revenue Recognition,” and Note 14, “Segment and Disaggregated Revenue Information. ”. Presentation of Net Periodic Benefit Costs. In the first quarter of 2018, we adopted an accounting guidance update that requires employers with defined benefit plans to present the service cost component of net periodic benefit cost in the same income statement line item(s) as other employee compensation costs arising from services rendered during the period. Employers are required to present the other components of net periodic benefit cost, including gains or losses from settlements or terminations, separately from the line item(s) that includes the service cost and outside of any subtotal of operating income. Components other than the service cost component are no longer eligible for capitalization in assets. Employers are required to apply the portion of this guidance on the presentation of the components of net periodic benefit cost in the income statement retrospectively, while the portion of this guidance that limits the capitalization of net periodic benefit cost in assets to the service cost component must be applied prospectively. Prior year results have been reclassified as required by this guidance. The effects of our adoption of this guidance on our unaudited Condensed Consolidated Statements of Income for the prior year were as follows:. 6. Avery Dennison Corporation. Classification of Certain Cash Payments. In the first quarter of 2018, we adopted an accounting guidance update that reduces the diversity in the presentation and classification of certain cash receipts and cash payments in statements of cash flows. Prior year results have been reclassified as required by this guidance. The effects of our adoption of this guidance, which primarily relate to the classification of corporate-owned life insurance cash flows, on our unaudited Condensed Consolidated Statements of Cash Flows for the prior year were as follows:. Intra-Entity Transfers of Assets Other Than Inventory. In the first quarter of 2018, we adopted an accounting guidance update that requires companies to recognize the income tax effects of intra-entity sales and transfers of assets other than inventory in the period in which they occur. Upon adoption, we derecognized tax-related deferred charges and recognized deferred tax assets related to certain intra-entity asset transfers as a $14 million net reduction to retained earnings. Implementation Costs Incurred in a Cloud Computing Arrangement. In the third quarter of 2018, we adopted an accounting guidance update that requires companies to capitalize implementation costs incurred in a hosting arrangement that is a service contract. We adopted this guidance early and on a prospective basis. Our adoption of this guidance did not have a material impact on our financial position, results of operations, or cash flows. Note 2. Revenue Recognition. Sales are recognized when or as we satisfy a performance obligation by transferring control of a product or service to a customer, in an amount that reflects the consideration to which we expect to be entitled in exchange for the product or service. We consider a number of factors in determining when we have transferred control to a customer, including the following: (i) our present right to payment. (ii) the customer’s legal title to the asset. (iii) physical possession of the asset. (iv) the customer’s significant risks and rewards of ownership of the asset. and (v) the customer’s acceptance of the asset. Generally, payment terms with our customers are consistent with those used in our industries and the regions in which we operate. Sales returns are accepted in certain limited circumstances. We record an estimate for returns liabilities and a corresponding reduction to sales, in the amount we expect to repay or credit customers, which we base on historical returns and outstanding customer claims. Changes in estimates are updated each reporting period. Sales rebates, discounts, and other customer concessions are common in the industries in which we operate and are accounted for as a reduction to sales based on estimates at the time at which products are sold. These estimates are based on our historical experience, as well as current information such as sales forecasts. We review our estimates regularly and, as additional information becomes available, we adjust our sales and the respective accruals, if necessary. Sales tax, value-added tax, and other taxes we collect from customers are excluded from sales. Shipping and handling activities after control of a product is transferred to a customer are accounted for as a fulfillment cost and not as a separate performance obligation. We do not disclose the value of unsatisfied performance obligations for contracts with an original expected length of less than one year. We generally expense sales commissions when incurred because the amortization period would have been one year or less. These costs are recorded in “Marketing, general and administrative expense” in the unaudited Condensed Consolidated Income Statements. Deferred Revenue. Deferred revenue primarily relates to constrained variable consideration on supply agreements for sales of products, as well as to payments received in advance of performance under a contract. Deferred revenue is recognized as revenue as or when we perform under a contract. 7. Avery Dennison Corporation. The following table shows the amounts and balance sheet locations of deferred revenue as of September 29, 2018 and December 30, 2017:. Revenue recognized from amounts included in deferred revenue as of December 30, 2017 was $1. 1 million and $11. 4 million for the three and nine months ended September 29, 2018, respectively, which was included in “Net sales” in the unaudited Condensed Consolidated Statements of Income. Note 3. Goodwill. Changes in the net carrying amount of goodwill for the nine months ended September 29, 2018 by reportable segment were as follows:. (1)Goodwill purchase price allocation adjustments and measurement period adjustments for contingent consideration liabilities, in each case related to the acquisition of Yongle Tape Ltd. completed in June 2017. The carrying amounts of goodwill at September 29, 2018 and December 30, 2017 were net of accumulated impairment losses of $820 million recognized in fiscal year 2009 by our Retail Branding and Information Solutions (“RBIS”) reportable segment. Note 4. Debt. In March 2017, we issued €500 million of senior notes, due March 2025. The senior notes bear an interest rate of 1. 25% per year, payable annually in arrears. The net proceeds from the offering, after deducting underwriting discounts and estimated offering expenses, were $526. 6 million (€495. 5 million), a portion of which was used to repay commercial paper borrowings that we used to finance a portion of our acquisition of the European business of Mactac and the remainder of which was used for general corporate purposes, including other acquisitions. We designate a portion of these senior notes as a net investment hedge of our investment in foreign operations. Refer to Note 8, “Financial Instruments,” for more information. The estimated fair value of our long-term debt is primarily based on the credit spread above U. S. Treasury securities or euro government bond securities, as applicable, on notes with similar rates, credit ratings, and remaining maturities. The fair value of short-term borrowings, which includes commercial paper issuances and short-term lines of credit, approximates the carrying value given the short duration of these obligations. The fair value of our total debt was $1. 86 billion at September 29, 2018 and $1. 60 billion at December 30, 2017. Fair value amounts were determined based primarily on Level 2 inputs, which are inputs other than quoted prices in active markets that are either directly or indirectly observable. Our $800 million revolving credit facility (the “Revolver”) contains financial covenants requiring that we maintain specified ratios, including total debt and interest expense in relation to certain measures of income. No balance was outstanding under the Revolver as of September 29, 2018 or December 30, 2017. As of September 29, 2018 and December 30, 2017, we were in compliance with our financial covenants. Note 5. Pension and Other Postretirement Benefits. Defined Benefit Plans. We sponsor a number of defined benefit plans, the accrual of benefits under some of which have been frozen, covering eligible employees in the U. S. and certain other countries. Benefits payable to an employee are based primarily on years of service and the employee’s compensation during the course of his or her employment with us. 8. Avery Dennison Corporation. We are also obligated to pay unfunded termination indemnity benefits to certain employees outside of the U. S. , which are subject to applicable agreements, laws and regulations. We have not incurred significant costs related to these benefits, and, therefore, no related costs are included in the disclosures below. The following table sets forth the components of net periodic benefit cost (credit), which are recorded in income, for our defined benefit plans:. (1)In 2018, settlements in the U. S. were related to lump-sum payments associated with two nonqualified benefit plans. Service cost and components of net periodic benefit cost other than service cost were included in “Marketing, general and administrative expense” and “Other non-operating expense” in the unaudited Condensed Consolidated Statements of Income, respectively. Refer to Note 1, “General,” for more information. In July 2018, our Board of Directors (“Board”) approved the termination of the Avery Dennison Pension Plan (the “ADPP”), a U. S. defined benefit plan, effective as of September 28, 2018. In connection with the termination, we contributed $200 million to the ADPP in August 2018 using U. S. commercial paper borrowings. The ADPP’s net pension benefit obligation based on 2017 year end discount rates was underfunded by approximately $24 million as of September 29, 2018. We expect to settle the long-term liability associated with the ADPP termination through a combination of (i) lump-sum payments in 2018 to eligible participants who elect to receive them and (ii) the purchase of a group annuity contract from one or more yet-to-be-identified highly rated insurance companies in the first half of 2019. The actual amount of our long-term liability when it is transferred will depend upon the nature and timing of participant settlements, as well as prevailing market conditions. We currently estimate the total non-cash charge associated with the termination of the ADPP to be between $575 million and $600 million, approximately $100 million of which we expect to recognize during the fourth quarter of 2018 and the remainder of which we expect to recognize at the time the remaining pension liability is transferred in 2019. Note 6. Long-Term Incentive Compensation. Stock-Based Awards. Stock-based compensation expense was $8. 4 million and $24. 8 million for the three and nine months ended September 29, 2018, respectively, and $9 million and $22. 2 million for the three and nine months ended September 30, 2017, respectively. This expense was included in “Marketing, general and administrative expense” in the unaudited Condensed Consolidated Statements of Income. As of September 29, 2018, we had approximately $48 million of unrecognized compensation expense related to unvested stock-based awards, which is expected to be recognized over the remaining weighted-average requisite service period of approximately two years. 9. Avery Dennison Corporation. Cash-Based Awards. The compensation expense related to long-term incentive units was $3. 9 million and $12. 7 million for the three and nine months ended September 29, 2018, respectively, and $7. 8 million and $24. 6 million for the three and nine months ended September 30, 2017, respectively. This expense was included in “Marketing, general and administrative expense” in the unaudited Condensed Consolidated Statements of Income. Note 7. Cost Reduction Actions. 2018 Plan. In April 2018, we approved a restructuring plan (the “2018 Plan”) associated with the consolidation of the European footprint of our Label and Graphic Materials (“LGM”) reportable segment that is expected to result in a headcount reduction of 350 to 400 positions related to the closure of a manufacturing facility. This reduction is expected to be partially offset by headcount additions in other locations, resulting in a net reduction of approximately 150 positions. We expect the 2018 Plan to be largely complete by the end of 2019. During the nine months ended September 29, 2018, we recorded $54. 8 million in restructuring charges, net of reversals, related to the 2018 Plan. These charges consisted of severance and related costs for the reduction of approximately 345 positions, as well as asset impairment charges. During the three months ended September 29, 2018, we recorded a reduction in restructuring charges related to the 2018 Plan due to a change in management’s estimate of severance and related costs. 2015/2016 Actions. During the nine months ended September 29, 2018, we recorded $10. 9 million in restructuring charges, net of reversals, related to restructuring actions initiated during the third quarter of 2015 (“2015/2016 Actions”). These charges consisted of severance and related costs for the reduction of approximately 500 positions, lease cancellation costs, and asset impairment charges. Accruals for severance and related costs and lease cancellation costs were included in “Other current liabilities” in the unaudited Condensed Consolidated Balance Sheets. Asset impairment charges were based on the estimated market value of the assets, less selling costs, if applicable. Restructuring charges were included in “Other expense, net” in the unaudited Condensed Consolidated Statements of Income. During the nine months ended September 29, 2018, restructuring charges and payments were as follows:. 10. Avery Dennison Corporation. The table below shows the total amount of restructuring charges, net of reversals, incurred by reportable segment:. Note 8. Financial Instruments. We enter into foreign exchange hedge contracts to reduce our risk from foreign exchange rate fluctuations associated with receivables, payables, loans and firm commitments denominated in certain foreign currencies that arise primarily as a result of our operations outside the U. S. We enter into interest rate contracts to help manage our exposure to certain interest rate fluctuations. We also enter into futures contracts to hedge certain price fluctuations for a portion of our anticipated domestic purchases of natural gas. The maximum length of time for which we hedge our exposure to the variability in future cash flows for forecasted transactions is 36 months. As of September 29, 2018, the aggregate U. S. dollar equivalent notional value of our outstanding commodity contracts and foreign exchange contracts was $3. 8 million and $1. 44 billion, respectively. We recognize derivative instruments as either assets or liabilities at fair value in the unaudited Condensed Consolidated Balance Sheets. We designate commodity forward contracts on forecasted purchases of commodities and foreign exchange contracts on forecasted transactions as cash flow hedges. We also enter into foreign exchange contracts to offset risks arising from foreign exchange rate fluctuations. The following table shows the fair values and balance sheet locations of cash flow hedges as of September 29, 2018 and December 30, 2017:. The following table shows the fair values and balance sheet locations of other derivatives as of September 29, 2018 and December 30, 2017:. Cash Flow Hedges. For derivative instruments that are designated and qualify as cash flow hedges, the effective portion of the gain or loss on the derivative is reported as a component of “Accumulated other comprehensive loss” and reclassified into earnings in the same period(s) during which the hedged transaction impacts earnings. Gains and losses on the derivatives, representing either hedge ineffectiveness or hedge components excluded from the assessment of effectiveness, are recognized in current earnings. 11. Avery Dennison Corporation. Gains (losses), before taxes, recognized in “Accumulated other comprehensive loss” (effective portion) on derivatives related to cash flow hedge contracts were as follows:. Neither the amount recognized in income related to the ineffective portion of, nor the amount excluded from, effectiveness testing for cash flow hedges and derivatives not designated as hedging instruments was material for the three and nine months ended September 29, 2018 or September 30, 2017. As of September 29, 2018, we did not expect a significant amount to be reclassified from “Accumulated other comprehensive loss” to earnings within the next 12 months. Other Derivatives. For other derivative instruments, which are not designated as hedging instruments, the gain or loss is recognized in current earnings. These derivatives are intended to offset certain of our economic exposures. The following table shows the components of the net gains (losses) recognized in income related to these derivative instruments. Net Investment Hedge. In March 2017, we designated €500 million of our 1. 25% senior notes due 2025 as a net investment hedge of our investment in foreign operations. In January 2018, we reduced the amount we designate as a net investment hedge to €255 million. The net assets from the investment in foreign operations were greater than the senior notes, and as such, the net investment hedge was effective. Gains (losses), before tax, recognized in “Accumulated other comprehensive loss” (effective portion) related to the net investment hedge were as follows:. We recorded no ineffectiveness from our net investment hedge in net income during the three or nine months ended September 29, 2018 and September 30, 2017. 12. Avery Dennison Corporation. Note 9. Taxes Based on Income. The following table summarizes our income before taxes, provision for income taxes, and effective tax rate:. Our effective tax rate for the three and nine months ended September 29, 2018 compared to the same periods last year reflected a decrease in the U. S. federal statutory tax rate from 35% to 21%, offset by net tax charges related to certain U. S. international tax provisions, the loss of domestic manufacturing deductions, and limitations on the deductibility of our executive compensation, all as a result of the Tax Cuts and Jobs Act (“TCJA”) enacted in December 2017. Our effective tax rate for the three and nine months ended September 29, 2018 included net discrete tax benefits of $36. 6 million and $37. 3 million, respectively, reflecting return to provision adjustments recognized in the third quarter primarily related to an incremental $31 million tax benefit from our U. S. pension plan contributions and an $8. 6 million tax benefit from recognition of a net foreign currency loss, both of which were deducted at a tax rate higher than 21%, concurrent with the completion of our 2017 U. S. federal income tax return. The $31 million tax benefit was related to the ADPP termination approved by our Board in July 2018, as well as lump-sum payments associated with two U. S. nonqualified benefit plans. Refer to Note 5, “Pension and Other Postretirement Benefits,” to the unaudited Condensed Consolidated Financial Statements for more information. The $8. 6 million tax benefit was related to our election of a mark-to-market method of accounting on our 2017 U. S. federal income tax return to realize certain fair value adjustments. Our effective tax rate for the nine months ended September 29, 2018 also included net tax charges related to: (i) the effects of certain U. S. international tax provisions imposed by TCJA, such as Global Intangible Low-taxed Income (“GILTI”), Base Erosion Antiabuse Tax (“BEAT”), and Foreign Derived Intangible Income (“FDII”). (ii) tax charges for foreign withholding taxes on our current year earnings. and (iii) discrete items primarily from excess tax benefits associated with stock-based payments and changes in our uncertain tax positions. Our effective tax rate for the nine months ended September 30, 2017 included net tax benefits related to releases of valuation allowance on certain U. S. state deferred tax assets and changes in our uncertain tax positions. Our effective tax rate for the three and nine months ended September 29, 2018 also included certain measurement period adjustments to our 2017 provisional amounts related to the enactment of the TCJA in accordance with guidance provided under SEC Staff Accounting Bulletin No. 118 (“SAB 118”). SAB 118 provides for a measurement period up to one year from the enactment of the TCJA within which we must complete our final assessment of the legislation’s impact. For the nine months ended September 29, 2018, we adjusted our provisional amounts by recognizing net tax charges of $2. 7 million. This amount included: (i) $3. 6 million of charges for changes in our indefinite reinvestment assertions related to our investments in certain foreign subsidiaries after information required to make such determinations was obtained. (ii) an $8. 5 million of charge for adjustments made to the one-time transition tax, primarily due to a change in filing position and regulatory guidance subsequently issued by the Internal Revenue Service (“IRS”). and (iii) a $9. 4 million of benefit from releasing a previously recorded uncertain tax position after the position was not included on our 2017 U. S. federal income tax return. We have not finalized any aspects of the previously disclosed provisional amounts. Furthermore, we have not yet made a determination on our accounting policy choice related to our GILTI provision nor have we completed the assessment of our indefinite reinvestment assertions. We will continue to assess any future guidance and accounting interpretations on the effects of the TCJA and expect to complete our analysis within the measurement period afforded by SAB 118. The amount of income taxes we pay is subject to ongoing audits by taxing jurisdictions around the world. Our estimate of the potential outcome of any uncertain tax issue is subject to our assessment of the relevant risks, facts, and circumstances existing at the time. We believe that we have adequately provided for reasonably foreseeable outcomes related to these matters. However, our future results may include favorable or unfavorable adjustments to our estimated tax liabilities in the period the assessments are made or resolved, which may impact our effective tax rate. We and our U. S. subsidiaries completed the IRS’ Compliance Assurance Process Program for 2016 in the second quarter of 2018. With some exceptions, our foreign subsidiaries are no longer subject to income tax examinations by tax authorities for years prior to 2006. 13. Avery Dennison Corporation. It is reasonably possible that, during the next 12 months, we may realize a decrease in our uncertain tax positions, including interest and penalties, of approximately $29 million, primarily as a result of audit settlements and closing tax years. Note 10. Net Income Per Common Share. Net income per common share was computed as follows:. Stock-based compensation awards excluded from the computation of net income per common share, assuming dilution, because they would not have had a dilutive effect were as follows:. 14. Avery Dennison Corporation. Note 11. Supplemental Equity and Comprehensive Income Information. Consolidated Statements of Shareholders’ Equity. (1) We fund a portion of our employee-related expenses using shares of our common stock held in treasury. We record net gains or losses associated with our use of treasury shares to retained earnings. (2) In the first quarter of 2018, we adopted an accounting guidance update that requires companies to recognize the income tax effects of intra-entity sales and transfers of assets other than inventory in the period in which they occur. Refer to Note 1, “Accounting Guidance Updates. ”. 15. Avery Dennison Corporation. Changes in Accumulated Other Comprehensive Loss. The changes in “Accumulated other comprehensive loss” (net of tax) for the nine-month period ended September 29, 2018 were as follows:. The changes in “Accumulated other comprehensive loss” (net of tax) for the nine-month period ended September 30, 2017 were as follows:. 16. Avery Dennison Corporation. The amounts reclassified from “Accumulated other comprehensive loss” to increase (decrease) net income were as follows:. The following table sets forth the income tax expense (benefit) allocated to each component of other comprehensive income:. Note 12. Fair Value Measurements. Recurring Fair Value Measurements. The following table shows the assets and liabilities carried at fair value, measured on a recurring basis, as of September 29, 2018:. 17. Avery Dennison Corporation. The following table shows the assets and liabilities carried at fair value, measured on a recurring basis, as of December 30, 2017:. Trading securities include fixed income securities (primarily U. S. government and corporate debt securities) measured at fair value using quoted prices/bids and a money market fund measured at fair value using net asset value. As of September 29, 2018, trading securities of $. 9 million and $25. 4 million were included in “Cash and cash equivalents” and “Other current assets,” respectively, in the unaudited Condensed Consolidated Balance Sheets. As of December 30, 2017, trading securities of $. 4 million and $22. 3 million were included in “Cash and cash equivalents” and “Other current assets,” respectively, in the Consolidated Balance Sheets. Derivatives that are exchange-traded are measured at fair value using quoted market prices and classified within Level 1 of the valuation hierarc</t>
  </si>
  <si>
    <t>AVY</t>
  </si>
  <si>
    <t>Avery Dennison Corp</t>
  </si>
  <si>
    <t>890319</t>
  </si>
  <si>
    <t>Management's Discussion and Analysis of Financial Condition and Results of OperationsThe following Management's Discussion and Analysis of Financial Condition and Results of Operations contains various "forward-looking statements" within the meaning of Section 27A of the Securities Act of 1933, as amended, and Section 21E of the Securities Exchange Act of 1934, as amended. These forward-looking statements represent our expectations or beliefs concerning future events and performance. Actual results may differ materially from those expected because of various risks and uncertainties. The forward-looking statements included in this report are made as of the date hereof or the date specified herein. Except as required by law, we assume no obligation to update these forward looking statements, even if new information becomes available in the future. Other risks and uncertainties are detailed from time to time in reports filed with the Securities and Exchange Commission (SEC), and in particular those set forth under "Risk Factors" in our most recent Annual Report on Form 10-K. The following discussion should be read in conjunction with the accompanying consolidated financial statements of Taubman Centers, Inc. and the notes thereto. General Background and Performance MeasurementTaubman Centers, Inc. (TCO) is a Michigan corporation that operates as a self-administered and self-managed real estate investment trust (REIT). The Taubman Realty Group Limited Partnership (the Operating Partnership or TRG) is a majority-owned partnership subsidiary of TCO that owns direct or indirect interests in all of our real estate properties. In this report, the terms "we", "us", and "our" refer to TCO, the Operating Partnership, and/or the Operating Partnership's subsidiaries as the context may require. We own, manage, lease, acquire, dispose of, develop, and expand retail shopping centers and interests therein. The Consolidated Businesses consist of shopping centers and entities that are controlled by ownership or contractual agreements, The Taubman Company LLC (Manager), and Taubman Properties Asia LLC and its subsidiaries (Taubman Asia). Shopping centers owned through joint ventures that are not controlled by us but over which we have significant influence (Unconsolidated Joint Ventures) are accounted for under the equity method. References in this discussion to "beneficial interest" refer to our ownership or pro rata share of the item being discussed. Investors are cautioned that deriving our beneficial interest as our ownership interest in individual financial statement items may not accurately depict the legal and economic implications of holding a noncontrolling interest in an investee. The comparability of information used in measuring performance is affected by the redevelopment agreement for Taubman Prestige Outlets Chesterfield in May 2018 (see "Results of Operations - Redevelopment Agreement for Taubman Prestige Outlets Chesterfield"), the opening of CityOn. Zhengzhou in March 2017 (see "Results of Operations - Taubman Asia"), and the renovation of Beverly Center beginning in 2016 (see "Liquidity and Capital Resources - Capital Spending - Redevelopments"). Additional "comparable center" statistics that exclude the centers noted above are provided to present the performance of comparable centers. Comparable centers are generally defined as centers that were owned and open for the entire current and preceding period presented, excluding centers impacted by significant redevelopment activity. Comparable center statistics for 2017 have been restated to include comparable centers to 2018. This affects the comparability of our operating results period over period. Additionally, The Mall of San Juan has been excluded from “comparable center” statistics as a result of Hurricane Maria, which occurred in 2017, and the expectation that the center’s performance will be impacted for the foreseeable future (see “Results of Operations - Hurricane Maria and The Mall of San Juan"). 36Current Operating TrendsThe U. S. shopping center industry is currently facing a number of challenges. Across the industry, department store sales have weakened and store closures have increased, with mature mall tenants and anchors rationalizing square footage. There has been some stabilization of the retail landscape recently, including comparatively strong sales performance during 2018. However, the retail headwinds still have the potential to be prolonged and ultimately may still result in lost rent and increased unscheduled terminations. Where appropriate, we are making decisions as we re-tenant space to use some shorter leases in order to maintain occupancy, merchandising, and preserve cash flow when possible. We have begun to see the emergence of a new tenant pool offering additional entertainment alternatives within the mall, as well as investment in brick-and-mortar locations by formerly e-commerce specific tenants. Despite recent retail challenges, our recently opened new developments, including those in Asia, have provided growth and are contributing positively to our portfolio. Over time we believe high-quality mall portfolios such as ours will continue to gain market share of tenant sales and rents. Tenant Sales and Occupancy CostsDuring the nine months ended September 30, 2018, 1. 5% of our tenants sought the protection of the bankruptcy laws, as compared to 3. 1% of our tenants for the year ended December 31, 2017 and although our occupancy and lease space statistics remain solid, lease cancellation revenue for 2018 is expected to be at levels above average over the last five years. Our comparable mall tenants reported a 5. 8% increase in mall tenant sales per square foot in the third quarter of 2018 from the same period in 2017. For the nine months ended September 30, 2018, our comparable mall tenant sales per square foot increased 8. 0% from the comparable period in 2017. For the trailing 12-month period ended September 30, 2018, comparable mall tenant sales per square foot were $800, a 6. 4% increase from $752 for the trailing 12-month period ended September 30, 2017. Over the long term, the level of mall tenant sales remains the single most important determinant of revenues of the shopping centers because mall tenants provide approximately 90% of these revenues and mall tenant sales determine the amount of rent, overage rent, and recoverable expenses, excluding utilities (together, total occupancy costs) that mall tenants can afford to pay. However, levels of mall tenant sales can be considerably more volatile in the short run than total occupancy costs, and may be impacted significantly, either positively or negatively, by the success or lack of success of a small number of tenants or even a single tenant. We believe that the ability of mall tenants to pay occupancy costs and earn profits over long periods of time increases as mall tenant sales per square foot increase, whether through inflation or real growth in customer spending. Because most mall tenants have certain fixed expenses, the occupancy costs that they can afford to pay and still be profitable are a higher percentage of mall tenant sales at higher sales per square foot. Mall tenant sales directly impact the amount of overage rents certain tenants and certain anchors pay. The effects of increases or declines in mall tenant sales on our operations are moderated by the relatively minor share of total rents that overage rents represent. Overage rent is very difficult to predict as it is highly dependent upon the sales performance of specific mall tenants in specific centers, and is typically paid by a small number of our tenants in any given period. In negotiating lease renewals, we generally intend to maximize the minimum rents we achieve. As a result, a tenant will generally pay a higher amount of minimum rent and an initially lower amount of overage rent upon renewal. While mall tenant sales are critical over the long term, the high quality regional mall business has been a very stable business model with its diversity of income from thousands of tenants, its staggered lease maturities, and high proportion of fixed rent. However, a sustained trend in mall tenant sales does impact, either negatively or positively, our ability to lease vacancies and sign lease renewals, negotiate rents at advantageous rates, and collect amounts contractually due. 37Mall tenant occupancy costs (the sum of minimum rents, overage rents, and expense recoveries, excluding utilities) as a percentage of sales in our Consolidated Businesses and Unconsolidated Joint Ventures are as follows:Occupancy and Leased SpaceMall tenant ending occupancy and leased space statistics as of September 30, 2018 and 2017 are as follows:(1)  Occupancy and leased space statistics include temporary in-line tenants (TILs) and anchor spaces at value and outlet centers (Dolphin Mall and Great Lakes Crossing Outlets). The difference between leased space and occupancy is that leased space includes spaces where leases have been signed but the tenants are not yet open. The occupancy statistic represents those spaces upon which we are currently collecting rent from mall tenants. The spread between comparable center leased space and occupied space, at 2. 7% this quarter, is consistent with our history of 1% to 3% in the third quarter. As leases have expired in the centers, we have generally been able to rent the available space, either to the existing tenant or a new tenant, at rental rates that are higher than those of the expired leases. Generally, center revenues have increased as older leases rolled over or were terminated early and replaced with new leases negotiated at current rental rates that were usually higher than the average rates for existing leases. In periods of increasing sales, rents on new leases will generally tend to rise. In periods of slower growth or declining sales, rents on new leases will generally grow more slowly or will decline for the opposite reason, as tenants' expectations of future growth become less optimistic. 38Average and Base Rent Per Square FootAverage and base rent per square foot statistics are computed using contractual rentals per the tenant lease agreements, which reflect any lease modifications, including those for rental concessions. Rent information for comparable centers in our Consolidated Businesses and Unconsolidated Joint Ventures are as follows:(2) Opening and closing statistics exclude spaces grThe spread between opening and closing rents may not be indicative of future periods, as this statistic is not computed on comparable tenant spaces, and can vary significantly from period to period depending on the total amount, location, and average size of tenant space opening and closing in the period. Broadly, the lower releasing spread reflects the recently decelerating environment for retail. 39SeasonalityThe U. S. shopping center industry is seasonal in nature, with mall tenant sales highest in the fourth quarter due to the Christmas season, and with lesser, though still significant, sales fluctuations associated with the Easter holiday and back-to-school period. While minimum rents and recoveries are generally not subject to seasonal factors, most leases are scheduled to expire in the first quarter, and the majority of new stores open in the second half of the year in anticipation of the Christmas selling season. Additionally, most overage rents are recorded in the fourth quarter. Accordingly, revenues and occupancy levels are generally highest in the fourth quarter. Further, gains on sales of peripheral land and lease cancellation income may vary significantly from quarter to quarter. (1)   Based on reports of sales furnished by mall tenants. 40Results of OperationsIn addition to the results and trends in our operations discussed in the preceding sections, the following sections discuss certain recent transactions or events that affected operations during the three and nine months ended September 30, 2018 and 2017, or are expected to affect operations in the future. Hurricane Maria and The Mall of San JuanThe Mall of San Juan incurred significant damage from Hurricane Maria in 2017. We have substantial insurance to cover hurricane and flood damage, as well as business and service interruption. The business interruption coverage commences at time of loss and continues for one year after the damage is fully repaired. Our hurricane coverage includes a single deductible of $2 million and policy limits of $900 million, all subject to various terms and conditions. However, we expect insurance proceeds will lag and likely not be received in the same period the losses are incurred. As of September 30, 2018, we have not yet received insurance proceeds related to our business interruption claim. We have submitted a preliminary claim to our insurer and are currently in discussions related to the amount to be received and timing of payment. During the three and nine months ended September 30, 2018, we recorded $0. 1 million and $1. 1 million, respectively, of insurance recoveries related to reimbursement of expensed costs within Nonoperating Income, Net on the Consolidated Statement of Operations and Comprehensive Income. Additionally, during the nine months ended September 30, 2018, we recognized a reduction of $4. 9 million of depreciation expense relating to insurance proceeds received for property damage for which we took write-offs in 2017. During the three months ended September 30, 2018, we did not recognize any such reduction of depreciation expense. During both the three and nine months ended September 30, 2017, we recognized an estimated expense of $2. 0 million relating to property damage, included within depreciation expense. We continue to assess physical loss and will update these estimates if necessary. See "Note 9 - Commitments and Contingencies - Hurricane Maria and The Mall of San Juan" to our consolidated financial statements for more information regarding our ongoing litigation with Saks Fifth Avenue Puerto Rico, Inc. and Saks Incorporated to compel them to immediately repair and remediate the Saks Fifth Avenue store. Taubman AsiaWe have a joint venture with Wangfujing that owns an interest in a shopping center, CityOn. Zhengzhou, in Zhengzhou, China, which opened in March 2017. We own an effective 49% interest in CityOn. Zhengzhou, which is accounted for as an Unconsolidated Joint Venture. Also, we have invested in a development project, Starfield Anseong, in South Korea for which we have formed a joint venture with Shinsegae Group (Shinsegae), one of South Korea's largest retailers, who is also our joint venture partner in Starfield Hanam. (See "Liquidity and Capital Resources - Capital Spending - New Development"). DispositionValencia Place Office Tower at Country Club PlazaIn March 2017, our joint venture with The Macerich Company sold the Valencia Place office tower at Country Club Plaza for $75. 2 million ($37. 6 million at TRG’s beneficial share). The joint venture recognized a gain on the sale of the Valencia Place office tower, of which TRG's beneficial share, net of tax, was $2. 1 million. Debt TransactionsIn August 2018, we completed a three-year, $250 million financing for International Market Place. The payments on the loan, which bears interest at LIBOR plus 2. 15%, are interest only for the initial three-year term. The interest rate may be reduced to LIBOR plus 1. 85% upon the achievement of certain performance measures. There are two, one-year extension options. The Operating Partnership has provided an unconditional guarantee of the loan balance during the term of the loan. Proceeds from the financing were used to pay off the previous construction facility, which had a balance of $250. 0 million after we made a repayment on the facility of $43. 8 million in July 2018. In April 2018, we refinanced our loan at Fair Oaks Mall, a 50% owned Unconsolidated Joint Venture. The joint venture's new loan is a $260 million, five-year, non-recourse loan. The loan bears interest at a fixed rate of 5. 32%. Proceeds were used to pay off the previous $259 million loan. In March 2018, we completed a $250 million unsecured term loan that matures in March 2023 (see "Liquidity and Capital Resources - Term Loans"). 41Also in March 2018, proceeds from both the $250 million unsecured term loan and the Twelve Oaks Mall loan (see below) were used to pay off our existing $475 million unsecured term loan. In February 2018, we completed a 10-year, $300 million non-recourse financing for Twelve Oaks Mall. The payments on the loan, which bears interest at a fixed rate of 4. 85%, began in April 2018 and are amortizing principal based on 30 years. As a result of this financing, Twelve Oaks Mall was removed as a guarantor under the primary unsecured revolving line of credit and the unsecured term loans. In July 2017, we obtained an additional one-year extension option for The Mall at Green Hills loan, providing the option to extend the maturity date to December 2020. In March 2017, we repaid the outstanding balance of $302. 4 million on the construction facility for The Mall of San Juan, which was scheduled to mature in April 2017. We funded the repayment using our revolving lines of credit. In February 2017, we completed a $300 million unsecured term loan that matures in February 2022 (see "Liquidity and Capital Resources - Term Loans"). In February 2017, we amended our primary unsecured revolving line of credit extending the maturity to February 2021, with two six-month extension options (see "Liquidity and Capital Resources - Cash and Revolving Lines of Credit"). Interest ExpenseFor several years our interest expense has been impacted in large part by our sizeable development and redevelopment pipelines, the associated spending, and the mechanics of capitalized interest. Recently the LIBOR rate has risen, which impacts our beneficial interest in debt that floats month to month (about 20% as of September 30, 2018). We expect the LIBOR rate will continue to rise and have a greater impact due to the spending for our development and redevelopment projects previously noted. In addition, in October 2018, we entered into forward starting swaps to fix the LIBOR rate to 3. 02% on the $250 million unsecured term loan, effective from March 2019 through maturity, which will result in an effective interest rate in the range of 4. 27% to 4. 92%. This loan is currently swapped through February 2019 to an effective interest rate of 2. 89% to 3. 54%. Our interest expense is impacted by the capitalization of interest on the costs of our U. S. and Asia development and redevelopment projects. We capitalize interest on our consolidated project costs and our equity contributions to Unconsolidated Joint Ventures under development using our average consolidated borrowing rate, which does not reflect the specific source of funds for the costs and is generally greater than our incremental borrowing rate. Any excess of the capitalization rate over our incremental borrowing rate positively impacts our results of operations during the construction phase of our development projects. This positive impact will affect our results until the overall level of construction spending decreases. As these projects are completed, interest capitalization generally ends and we begin recognizing interest expense. We have experienced an increase in interest expense in recent years primarily due to the opening of four ground-up development projects and we expect interest expense to increase further as our redevelopment projects are placed in service. Redevelopment Agreement for Taubman Prestige Outlets ChesterfieldIn May 2018, we closed on a redevelopment agreement for Taubman Prestige Outlets Chesterfield. As of May 1, 2018, all operations at the center, as well as the building and improvements, were transferred to The Staenberg Group (“TSG”). TSG leases the land from us through a long-term, participating ground lease and we will receive ground lease payments and a share of the property’s revenues above a specified level. TSG is planning a significant redevelopment of the property, which will transform it into a unique entertainment, shopping and dining destination. We have no future capital obligation related to the redevelopment of the property. Both we and TSG have the ability to terminate the ground lease in the event that the redevelopment has not begun within five years, with the buildings and improvements reverting to us upon termination. Taubman Prestige Outlet Chesterfield's historic contribution to our results of operations has been immaterial. We will defer recognition of a sale of the building and improvements and maintain the property on our Consolidated Balance Sheet until the foregoing termination right is no longer available to the parties, with this right ceasing upon TSG commencing the redevelopment. 42Comparison of the Three Months Ended September 30, 2018 to the Three Months Ended September 30, 2017 The following is a comparison of our results for the three months ended September 30, 2018 and 2017, as disclosed in our Consolidated Statement of Operations and Comprehensive Income. Total revenues for the three months ended September 30, 2018 were $159. 1 million, a $5. 9 million or 3. 8% increase from the comparable period in 2017. The following impacted total revenues:Total expenses for the three months ended September 30, 2018 were $147. 6 million, a $7. 5 million or 4. 8% decrease from the comparable period in 2017. The following impacted total expenses:Nonoperating income, net increased primarily due to an increase in the fair value of our Simon Property Group (SPG) common shares investment. Income tax benefit (expense) was favorable primarily due to a tax benefit from start-up operations related to our restaurant joint venture. Equity in Income of the Unconsolidated Joint Ventures for the three months ended September 30, 2018 increased by $3. 2 million to $16. 9 million from the comparable period in 2017. The increase was primarily attributable to favorable operating results from our recently opened developments in Asia. Net IncomeNet income was $38. 1 million for the three months ended September 30, 2018 compared to $14. 3 million for the three months ended September 30, 2017. After allocation of income to noncontrolling, preferred, and participating interests, the net income attributable to Taubman Centers, Inc. common shareowners for the three months ended September 30, 2018 was $21. 0 million compared to $4. 4 million in the comparable period in 2017. Diluted earnings per common share was $0. 34 for the three months ended September 30, 2018 compared to $0. 07 for the three months ended September 30, 2017. 43Funds from Operations (FFO) and FFO per Common ShareOur FFO attributable to partnership unitholders and participating securities of TRG was $91. 1 million for the three months ended September 30, 2018 compared to $66. 4 million for the three months ended September 30, 2017. FFO per diluted common share was $1. 05 for the three months ended September 30, 2018 and $0. 77 per diluted common share for the three months ended September 30, 2017. Adjusted FFO attributable to partnership unitholders and participating securities of TRG for the three months ended September 30, 2018 was $87. 6 million, and excluded costs incurred associated with shareowner activism and the fluctuation in the fair value of our SPG common shares investment. Adjusted FFO attributable to partnership unitholders and participating securities of TRG for the three months ended September 30, 2017 was $71. 6 million, and excluded a restructuring charge and costs incurred associated with shareowner activism. Adjusted FFO per diluted common share was $1. 01 for the three months ended September 30, 2018 and $0. 83 per diluted common share for the three months ended September 30, 2017. See "Non-GAAP Measures - Use of Non-GAAP Measures" for the definition of FFO and "Non-GAAP Measures - Reconciliation of Non-GAAP Measures" for the reconciliation of Net Income Attributable to Taubman Centers, Inc. Common Shareowners to Funds from Operations and Adjusted Funds from Operations. Comparable and Non-Comparable Center OperationsDuring the three months ended September 30, 2018, the consolidated non-comparable centers contributed total operating revenues of $23. 1 million, and incurred operating expenses, excluding interest expense and depreciation and amortization, of $9. 3 million. During the three months ended September 30, 2017, the consolidated non-comparable centers contributed total operating revenues of $21. 0 million, and incurred operating expenses, excluding interest expense and depreciation and amortization, of $11. 4 million. See "Non-GAAP Measures - Use of Non-GAAP Measures" for the definition and discussion of Net Operating Income (NOI) and for the reconciliation of Net Income to NOI. For the three months ended September 30, 2018, comparable center NOI excluding lease cancellation income was up 9. 2% over the comparable period in 2017. Also, for the three months ended September 30, 2018, comparable center NOI including lease cancellation income was up 10. 3% over the comparable period in 2017. Our recently opened new developments and newest comparable centers, International Market Place, CityOn. Xi’an, and Starfield Hanam, contributed more than half of our comparable center NOI growth. For the three months ended September 30, 2018, we recognized our $3. 5 million share of lease cancellation income, as compared to $0. 9 million for the three months ended September 30, 2017. 44Comparison of the Nine Months Ended September 30, 2018 to the Nine Months Ended September 30, 2017 The following is a comparison of our results for the nine months ended September 30, 2018 and 2017, as disclosed in our Consolidated Statement of Operations and Comprehensive Income. Total revenues for the nine months ended September 30, 2018 were $473. 4 million, a $16. 4 million or 3. 6% increase from the comparable period in 2017. The following impacted total revenues:Total expenses for the nine months ended September 30, 2018 were $435. 9 million, a $1. 5 million or 0. 3% decrease from the comparable period in 2017. The following impacted total expenses:Nonoperating income, net increased primarily due to an increase in the fair value of our SPG common shares investment and insurance recoveries received related to reimbursement of expensed costs at The Mall of San Juan due to the impact of Hurricane Maria. Income tax benefit (expense) was favorable primarily due to a tax benefit from start-up operations related to our restaurant joint venture. Equity in Income of the Unconsolidated Joint Ventures for the nine months ended September 30, 2018 increased by $3. 6 million to $50. 7 million from the comparable period in 2017. The increase was primarily attributable to favorable operating results from our recently opened developments in Asia. The increase was partially offset by the gain recognized on the sale of the Valencia Place office tower at Country Club Plaza in March 2017. 45Net IncomeNet income was $102. 8 million for the nine months ended September 30, 2018 compared to $74. 7 million for the nine months ended September 30, 2017. After allocation of income to noncontrolling, preferred, and participating interests, the net income attributable to Taubman Centers, Inc. common shareowners for the nine months ended September 30, 2018 was $54. 9 million compared to $35. 0 million in the comparable period in 2017. Diluted earnings per common share was $0. 90 for the nine months ended September 30, 2018 compared to $0. 58 for the nine months ended September 30, 2017. Funds from Operations (FFO) and FFO per Common ShareOur FFO attributable to partnership unitholders and participating securities of TRG was $248. 0 million for the nine months ended September 30, 2018 compared to $215. 5 million for the nine months ended September 30, 2017. FFO per diluted common share was $2. 85 for the nine months ended September 30, 2018 and $2. 49 per diluted common share for the nine months ended September 30, 2017. Adjusted FFO attributable to partnership unitholders and participating securities of TRG for the nine months ended September 30, 2018 was $253. 9 million, and excluded a reduction of a previously expensed restructuring charge, costs incurred associated with shareowner activism, the fluctuation in the fair value of our SPG common shares investment, and a charge recognized in connection to the write-off of deferred financing costs related to the early payoff of our $475 million unsecured term loan. Adjusted FFO attributable to partnership unitholders and participating securities of TRG for the nine months ended September 30, 2017 was $232. 0 million, and excluded a restructuring charge, costs incurred associated with shareowner activism, and a charge recognized in connection with the partial write-off of deferred financing costs related to an amendment of our primary unsecured revolving line of credit in February 2017. Adjusted FFO per diluted common share was $2. 92 for the nine months ended September 30, 2018 and $2. 67 per diluted common share for the nine months ended September 30, 2017. See "Non-GAAP Measures - Use of Non-GAAP Measures" for the definition of FFO and "Non-GAAP Measures - Reconciliation of Non-GAAP Measures" for the reconciliation of Net Income Attributable to Taubman Centers, Inc. Common Shareowners to Funds from Operations and Adjusted Funds from Operations. Comparable and Non-Comparable Center OperationsDuring the nine months ended September 30, 2018, the consolidated non-comparable centers contributed total operating revenues of $66. 1 million, and incurred operating expenses, excluding interest expense and depreciation and amortization, of $33. 2 million. During the nine months ended September 30, 2017, the consolidated non-comparable centers contributed total operating revenues of $67. 2 million, and incurred operating expenses, excluding interest expense and depreciation and amortization, of $34. 2 million. See "Non-GAAP Measures - Use of Non-GAAP Measures" for the definition and discussion of Net Operating Income (NOI) and for the reconciliation of Net Income to NOI. For the nine months ended September 30, 2018, comparable center NOI excluding lease cancellation income was up 5. 8% over the comparable period in 2017. Also, for the nine months ended September 30, 2018, comparable center NOI including lease cancellation income was up 7. 0% over the comparable period in 2017. For the nine months ended September 30, 2018, we recognized our $16. 4 million share of lease cancellation income, as compared to $8. 9 million for the nine months ended September 30, 2017. 46Liquidity and Capital ResourcesGeneralOur internally generated funds and distributions from operating centers and other investing activities, augmented by use of our existing revolving lines of credit, provide resources to maintain our current operations and assets, pay dividends, and fund a portion of our major capital investments. We pursue an overall strategy of creating value and recycling capital using long-term fixed rate financing on the centers upon stabilization, using any excess proceeds to reinvest in our business or reduce indebtedness. Generally, our need to access the capital markets is limited to refinancing debt obligations at or near maturity and funding major capital investments. From time to time, we also may access the equity markets or sell interests in operating properties to raise additional funds or refinance existing obligations on a strategic basis, including using any excess proceeds therefrom. Property EncumbrancesWe are primarily financed with property-specific secured debt and currently have five unencumbered center properties. The entities that own Beverly Center, Dolphin Mall, and The Gardens on El Paseo are guarantors under our primary unsecured revolving credit facility, $250 million unsecured term loan, and $300 million unsecured term loan, and are unencumbered assets under such facility and term loans. Under the related debt agreements, we are required to have a minimum of three eligible unencumbered assets with a minimum unencumbered asset value. Therefore, while any of the assets may be removed from the unencumbered asset pool and encumbered upon notice to lender, provided that there is no default and the required covenant calculations are met on a pro forma basis, a replacement eligible unencumbered asset would need to be added to the unencumbered asset pool. Besides the three</t>
  </si>
  <si>
    <t>89089</t>
  </si>
  <si>
    <t>Management's Discussion and Analysis of Financial Condition and Results of OperationsThe CompanyWe are North America’s largest provider of deathcare products and services, with a network of funeral service locations and cemeteries unequaled in geographic scale and reach. At September 30, 2018, we operated 1,478 funeral service locations and 481 cemeteries (including 286 funeral service/cemetery combination locations), which are geographically diversified across 44 states, eight Canadian provinces, the District of Columbia, and Puerto Rico. We are well known for our Dignity Memorial® brand, North America's first transcontinental brand of deathcare products and services. Our other brands are Dignity Planning™, National Cremation Society®, Advantage® Funeral and Cremation Services, Funeraria del Angel™, Making Everlasting Memories®, Neptune Society™, and Trident Society™. Our funeral and cemetery operations consist of funeral service locations, cemeteries, funeral service/cemetery combination locations, crematoria, and related businesses, which enable us to serve a wide array of customer needs. We sell cemetery property and funeral and cemetery merchandise and services at the time of need and on a preneed basis. Our financial position is enhanced by our approximately $11. 3 billion backlog of future revenue from both trust and insurance-funded preneed sales at September 30, 2018. Preneed selling provides us with a strategic opportunity to lock-in future market share while deterring the customer from going to a competitor in the future. We also believe it adds to the stability and predictability of our revenue and cash flows. While revenue on the majority of preneed merchandise and service sales is deferred until the time of need, sales of preneed cemetery property provide opportunities for full current revenue recognition to the extent that the property is developed and available for use. We have adequate liquidity and a favorable debt maturity profile, which allow us to return capital to shareholders through share repurchases and dividends. Factors affecting our operating results include: demographic trends in terms of population growth and average age, which impact death rates and number of deaths. establishing and maintaining leading market share positions supported by strong local heritage and relationships. effectively responding to increasing cremation trends by selling complementary services and merchandise. controlling salary and merchandise costs. and exercising pricing leverage related to our at-need revenue. The average revenue per funeral contract is influenced by the mix of traditional and cremation services because our average cremation service revenue is approximately half of the average revenue earned from a traditional burial service. To further enhance revenue opportunities, we continue to focus on our cremation customer’s preferences and remaining relevant by developing additional memorialization merchandise and services that specifically appeal to cremation customers. We believe the presentation of these additional merchandise and services through our customer-facing technology enhances our customer’s experience by reducing administrative burdens and allowing them to visualize the product offerings and services, which will help drive increases in the average revenue for a cremation in future periods. For further discussion of our key operating metrics, see our Results of Operations and Cash Flow sections below. Financial Condition, Liquidity and Capital ResourcesCapital Allocation ConsiderationsWe rely on cash flow from operations as a significant source of liquidity. Our cash flow from operating activities provided $452. 3 million in the first nine months of 2018. We have $571. 7 million in borrowing capacity under our bank credit facility. Our bank credit agreement requires us to maintain certain leverage and interest coverage ratios. As of September 30, 2018, we were in compliance with all of our debt covenants. Our financial covenant requirements and actual ratios as of September 30, 2018 are as follows: 28We believe that our unencumbered cash on hand, future operating cash flows, and the available capacity under our bank credit agreement will give us adequate liquidity to meet our short-term needs as well as our long-term financial obligations. Due to cash balances residing in Canada and expected minimum operating cash in transit, a portion of our cash on hand is encumbered. We consistently evaluate the best uses of our cash flow that will yield the highest value and return on capital. Our capital deployment strategy is prioritized as follows:Invest in acquisitions and new builds. We intend to make acquisitions of funeral service locations and cemeteries when pricing and terms are favorable. We expect an acquisition investment to earn an after-tax cash return in excess of our weighted average cost of capital with room for execution risk. We will also invest in the construction of funeral service locations. We target businesses with favorable customer segments and/or where we can achieve additional economies of scale. Pay a dividend. Our quarterly dividend rate has steadily grown from $0. 025 per common share in 2005 to $0. 17 per common share in 2018. We target a payout ratio of 30% to 40% and intend to grow our cash dividend commensurate with the growth in our business. While we intend to pay regular quarterly cash dividends for the foreseeable future, all future dividends are subject to limitations in our debt covenants and final determination by our Board of Directors each quarter upon review of our financial performance. Repurchase shares. Absent a strategic acquisition opportunity, we believe share repurchases are attractive at the appropriate price. During the nine months ended September 30, 2018, we repurchased 7,301,736 shares of common stock at an aggregate cost of $275. 7 million, which is an average cost per share of $37. 76. After these repurchases, the remaining dollar value of shares authorized to be purchased under our share repurchase program was approximately $194. 4 million at September 30, 2018. We intend to make purchases from time to time in the open market or through privately negotiated transactions, subject to market conditions, debt covenants, and normal trading restrictions. Our bank credit agreement contains covenants that limit our ability to repurchase our common stock. There can be no assurance that we will buy our common stock under our share repurchase program in the future. Repurchase debt. We seek open market debt repurchases when it is opportunistic to do so relative to other capital development opportunities to manage our near-term debt maturity profile. We have a relatively consistent annual cash flow stream that is generally resistant to down economic cycles. This cash flow stream and our significant liquidity are available to substantially reduce our long-term debt maturities should we choose to do so. Furthermore, our capital expenditures are generally discretionary in nature and can be managed based on the availability of operating cash flow. Cash FlowWe believe our ability to generate strong operating cash flow is one of our fundamental financial strengths and provides us with substantial flexibility in meeting our operating, investing, and financial needs. Operating ActivitiesNet cash provided by operating activities increased $62. 8 million to $452. 3 million in the first nine months of 2018, compared to $389. 5 million in the first nine months of 2017. The current period includes a $5. 6 million tax refund related to the March 2017 settlement of audits for tax years 1999-2005. The prior year includes $34. 2 million cash taxes paid in 2017 related to the March 2017 settlement of audits for tax years 1999-2005 (see Part I, Item 1. Financial Statements, Note 4 for more information) and $6. 3 million in pension termination settlement payments. Excluding the above items, cash flow from operations increased $16. 7 million from the prior year as a result of the following: 29Investing ActivitiesCash flows from investing activities used $346. 8 million in the first nine months of 2018 compared to using $188. 3 million in the same period of 2017. The $158. 5 million increase from 2018 over 2017 is primarily due to the following:. a $2. 7 million decrease in cash receipts from divestitures and asset sales,. a $111. 8 million increase in cash spent on acquisitions,. a $24. 3 million increase in capital expenditures primarily due to improvements at existing funeral homes,. a $14. 7 million increase primarily for the purchase of land, and. a $7. 9 million increase in payments for Company-owned life insurance policies, net of proceeds, partially offset byFinancing ActivitiesFinancing activities used $279. 1 million in the first nine months of 2018 compared to using $147. 5 million in the same period of 2017. The $131. 6 million increase from 2018 over 2017 is primarily due to the following: Financial AssurancesIn support of our operations, we have entered into arrangements with certain surety companies whereby such companies agree to issue surety bonds on our behalf as financial assurance and/or as required by existing state and local regulations. The surety bonds are used for various business purposes. however, the majority of the surety bonds issued and outstanding have been used to support our preneed funeral and cemetery sales activities. The obligations underlying these surety bonds are recorded on the unaudited Condensed Consolidated Balance Sheet as Deferred revenue, net. The breakdown of surety bonds between funeral and cemetery preneed arrangements, as well as surety bonds for other activities, is described below. When selling preneed contracts, we may post surety bonds where allowed by state law. We post the surety bonds in lieu of trusting a certain amount of funds received from the customer. The amount of the bond posted is generally determined by the total amount of the preneed contract that would otherwise be required to be trusted, in accordance with applicable state law. For the nine months ended September 30, 2018 and 2017, we had $18. 1 million and $17. 6 million, respectively, of cash receipts attributable to bonded sales. These amounts do not consider reductions associated with taxes, obtaining costs, or other costs. Surety bond premiums are paid annually and are automatically renewable until maturity of the underlying preneed contracts, unless we are given prior notice of cancellation. Except for cemetery pre-construction bonds (which are irrevocable), the surety companies generally have the right to cancel the surety bonds at any time with appropriate notice. In the event a surety company were to cancel the surety bond, we are required to obtain replacement surety assurance from another surety company or fund a trust for an amount generally less than the posted bond amount. Management does not expect that we will be required to fund material future amounts related to these surety bonds because of lack of surety capacity or surety company non-performance. Preneed Funeral and Cemetery Activities and Backlog of ContractsIn addition to selling our products and services to client families at the time of need, we enter into price-guaranteed preneed contracts, which provide for future funeral or cemetery merchandise and services. Because preneed funeral and  30cemetery merchandise or services will generally not be provided until sometime in the future, most states and provinces require that all or a portion of the funds collected from customers on preneed contracts be deposited into merchandise and service trusts until the merchandise is delivered or the service is performed. In certain situations, as described above, where permitted by state or provincial laws, we may post a surety bond as financial assurance for a certain amount of the preneed contract in lieu of placing funds into trust accounts. Alternatively, we may sell a life insurance or annuity policy from third-party insurance companies. Insurance-Funded Preneed Contracts: Where permitted by state or provincial law, we may sell a life insurance or annuity policy from third-party insurance companies, for which we earn a commission as general sales agent for the insurance company. These general agency commissions (GA revenue) are based on a percentage per contract sold and are recognized as funeral revenue when the insurance purchase transaction between the preneed purchaser and third-party insurance provider is completed. All selling costs incurred pursuant to the sale of insurance-funded preneed contracts are expensed as incurred. We do not reflect the unfulfilled insurance-funded preneed contract amounts in our unaudited Condensed Consolidated Balance Sheet. The proceeds of the life insurance policies or annuity contracts will be reflected in funeral revenue as we perform these funerals. The table below details the results of insurance-funded preneed production and maturities for the three and nine months ended September 30, 2018 and 2017, and the number of contracts associated with those transactions. Trust-Funded Preneed Contracts: The funds collected from customers and required by state or provincial law are deposited into trusts. We retain any funds above the amounts required to be deposited into trust accounts and use them for working capital purposes, generally to offset the selling and administrative costs of our preneed programs. Although this represents cash flow to us, the associated revenues are deferred until the merchandise is delivered or services are performed (typically at maturity). The funds in trust are then invested by professional money managers with oversight by independent trustees in accordance with state and provincial laws. 31The tables below detail our results of preneed production and maturities, excluding insurance contracts, for the three and nine months ended September 30, 2018 and 2017. Backlog of Preneed Contracts: The following table reflects our backlog of trust-funded deferred preneed contract revenue, including amounts related to Deferred receipts held in trust at September 30, 2018 and December 31, 2017. Additionally, the table reflects our backlog of unfulfilled insurance-funded contracts (which are not included in our unaudited Condensed Consolidated Balance Sheet) at September 30, 2018 and December 31, 2017. The backlog amounts presented include amounts due from customers for undelivered performance obligations on cancelable preneed contracts to arrive at our total backlog of deferred revenue. The table does not include the backlog associated with businesses that are held for sale. The table also reflects our preneed receivables and trust investments associated with the backlog of deferred preneed contract revenue including the amounts due from customers for undelivered performance obligations on cancelable preneed contracts. We believe that the table below is meaningful because it sets forth the aggregate amount of future revenue we expect to recognize as a result of preneed sales, as well as the amount of funds associated with this revenue. Because the future revenue exceeds the assets, future revenue will exceed the cash distributions actually received from the associated trusts and future collections from the customer. 32The fair value of our trust investments was based on a combination of quoted market prices, observable inputs such as interest rates or yield curves, and appraisals. As of September 30, 2018, the difference between the backlog and asset fair value amounts totaled $0. 55 billion, consisting of $0. 25 billion related to contracts for which we have posted surety bonds as financial assurance in lieu of trusting, $0. 09 billion collected from customers that were not required to be deposited into trust, and $0. 21 billion in allowable cash distributions from trust assets. As of September 30, 2018, the fair value of the total backlog comprised $3. 02 billion related to cemetery contracts and $8. 31 billion related to funeral contracts. As of September 30, 2018, the fair value of the assets associated with the backlog of trust-funded deferred revenue comprised $2. 77 billion related to cemetery contracts and $2. 08 billion related to funeral contracts. Trust InvestmentsIn addition to selling our products and services to client families at the time of need, we enter into price-guaranteed preneed funeral and cemetery contracts, which provide for future funeral or cemetery merchandise and services. Because preneed funeral and cemetery merchandise or services will generally not be provided until sometime in the future, most states and provinces require that all or a portion of the funds collected from customers on preneed funeral and cemetery contracts be paid into trusts and/or escrow accounts until the merchandise is delivered or the service is performed. Investment earnings associated with the trust investments are expected to mitigate the inflationary costs of providing the preneed funeral and cemetery merchandise and services in the future at the prices that were guaranteed at the time of sale. Also, we are required by state and provincial law to pay a portion of the proceeds from the preneed or atneed sale of cemetery property interment rights into cemetery perpetual care trusts. For these investments, the original corpus remains in the trust in perpetuity and the net ordinary earnings or elected distributions are withdrawn with the intention of offsetting the expense to maintain the cemetery property. While many states require that net capital gains or losses be retained and added to the corpus, certain states allow the net realized capital gains and losses to be included in the net ordinary earnings that are distributed. Additionally, some states allow a total return distribution that may contain elements of income, capital appreciation, and principal. Independent trustees manage and invest the majority of the funds deposited into the funeral and cemetery merchandise and services trusts as well as the cemetery perpetual care trusts. The majority of trustees are selected based on their respective geographic footprint and qualifications per state and provincial regulations. Most of the trustees engage the same independent investment managers. These trustees, with input from SCI's wholly-owned registered investment advisor, establish an investment policy that serves as an operating document to guide the investment activities of the trusts including asset allocation and manager selection. The investments are also governed by state and provincial guidelines. All of the trusts seek to control risk and volatility through a combination of asset classes, investment styles, and a diverse mix of investment managers. 33Asset allocation is based on the liability structure of each funeral, cemetery, and perpetual care trust. Based on the various criteria set forth in the investment policy, the investment advisor recommends investment managers to the trustees. The primary investment objectives for the funeral and cemetery merchandise and service trusts include 1) preserving capital within acceptable levels of volatility and risk and 2) achieving growth of principal over time sufficient to preserve and increase the purchasing power of the assets. Preneed funeral and cemetery contracts generally take years to mature. therefore, the funds associated with these contracts are often invested through several market cycles. Historically, the cemetery perpetual care trusts' investment objectives, in accordance with state and provincial regulations, have emphasized providing a steady stream of current investment income with some capital appreciation to provide for the maintenance and beautification of cemetery properties. However, beginning in 2016, we worked with several state legislatures to adjust laws and regulations to allow for a fixed distribution rate from cemetery perpetual care trusts' assets regardless of the level of ordinary income, similar to university endowments. As a result, beginning in 2017, a significant portion of our cemetery perpetual care trust assets were liquidated and reinvested in a more growth-oriented asset allocation with investment objectives similar to the funeral and cemetery merchandise and service trusts. Currently, the asset allocation is split approximately evenly between income and growth orientations. We expect this asset allocation shift to enhance asset growth and provide further protection to our customers. Additionally, we expect more states to adopt total return distribution legislation in the coming years. As of September 30, 2018, approximately 86% of our trusts were under the control and custody of three large financial institutions. The U. S. trustees primarily use four managed limited liability companies (LLCs), one for each merchandise and service trust type and two for the cemetery perpetual care trust type, and each with an independent trustee as custodian. Each financial institution acting as trustee manages its allocation of trust assets in accordance with the investment policy through the purchase of the LLCs' units. For those accounts not eligible for participation in the LLCs, or in the event a particular state's regulations contain investment restrictions, the trustee utilizes institutional mutual funds that comply with our investment policy or with such state restrictions. The U. S. trusts include a modest allocation to alternative investments. These alternative investments are held in vehicles structured as LLCs and are managed by certain trustees. The trusts that are eligible to allocate a portion of their investments to alternative investments purchase units of the respective alternative investment LLCs. Investment StructuresEach financial institution, acting as trustee, manages its allocation of trust assets in compliance with the investment policy primarily through the purchase of four managed LLCs, one for each trust type and each with a different, independent trustee acting as custodian. The managed LLCs use the following structures for investments:Commingled funds. These funds allow the trusts to access, at a reduced cost, the same investment managers and strategies used elsewhere in the portfolios. Mutual funds. The trust funds employ institutional share class mutual funds where operationally or economically efficient. These mutual funds are utilized to invest in various asset classes including U. S. equities, non-U. S. equities, corporate bonds, government bonds, high yield bonds, and commodities, all of which are governed by guidelines outlined in their individual prospectuses. Separately managed accounts. To reduce the costs to the investment portfolios, the trusts utilize separately managed accounts where appropriate. Asset ClassesFixed income investments are intended to preserve principal, provide a source of current income, and reduce overall portfolio volatility. The majority of the fixed income allocation for the trusts is in institutional share class mutual funds. Where the trusts have direct investments in individual fixed income securities, these are primarily in government and corporate instruments. Canadian government fixed income securities are investments in Canadian federal and provincial government instruments. In many cases, regulatory restrictions mandate that the funds from the sales of preneed funeral and cemetery products sold in certain Canadian jurisdictions must be invested in these instruments. Equity investments have historically provided long-term capital appreciation in excess of inflation. The trusts have direct investments in individual equity securities primarily in domestic equity portfolios that include large, mid, and small capitalization companies of different investment styles (i. e. , growth and value). The majority of the equity allocation is managed by institutional investment managers that specialize in an objective-specific area of expertise. Our equity securities are exposed to market risk. however, we believe these securities are well-diversified. As of September 30, 2018, the largest single equity position represented less than 1% of the total securities portfolio. The objective of private equity fund investments is to provide high rates of return with reduced volatility and lower correlation. These investments are typically long term in duration. These investments are diversified by strategy, sector, manager, and vintage year. The investments consist of numerous limited partnerships, including private equity, real estate, fund of funds, distressed debt, and mezzanine financing. The trustees that have oversight of their respective alternative LLCs work closely with the investment advisor in making all investment decisions. 34Trust PerformanceDuring the nine months ended September 30, 2018, the Standard and Poor’s 500 Index increased 10. 6% and the Barclay’s Aggregate Index decreased 1. 6%, while the combined SCI trusts increased 4. 4%. SCI, the trustees, and the investment advisor monitor the capital markets and the trusts on an on-going basis. The trustees, with input from the investment advisor, take prudent action as needed to achieve the investment goals and objectives of the trusts. Results of Operations — Three Months Ended September 30, 2018 and 2017 Management SummaryIn the three months ended September 30, 2018, we reported net income attributable to common stockholders of $68. 9 million ($0. 37 per diluted share) compared to net income attributable to common stockholders for the same period in 2017 of $56. 2 million ($0. 29 per diluted share). These results were affected by the following items:In addition to the above items, the increase in diluted earnings per share was primarily driven by solid funeral and cemetery results, the impact of new accounting standards and selling processes, a lower effective tax rate, and a lower share count, partially offset by higher interest expense. Funeral Results 35Funeral RevenueConsolidated revenue from funeral operations was $451. 0 million for the three months ended September 30, 2018 compared to $437. 5 million for the same period in 2017. This increase is primarily attributable to a $8. 2 million increase in comparable revenue as described below and $7. 9 million in revenue contributed by acquired and newly constructed properties. These increases were partially offset by the loss of $2. 6 million in revenue contributed by properties that have been subsequently divested. Comparable revenue from funeral operations was $438. 4 million for the three months ended September 30, 2018 compared to $430. 2 million for the same period in 2017. This $8. 2 million increase is due to a 0. 4% increase in our total average revenue per funeral service, an increase in general agency revenue resulting from higher preneed funeral sales production, and an increase in recognized preneed revenue driven by an increase the number of contracts sold through our non-funeral home sales channel, partially offset by 0. 5% lower comparable services performed. An increase in the organic sales average was offset by a 160 basis point increase in our total cremation mix. Our total comparable cremation rate increased to 55. 0% in the three months ended September 30, 2018 from 53. 4% in 2017 as a result of an increase in both direct cremations and cremations with service. Funeral Operating ProfitConsolidated funeral operating profit decreased $2. 0 million, or 2. 9%, in the three months ended September 30, 2018 compared to the same period in 2017. This decrease is primarily attributable to a decrease in comparable funeral operating profit of $3. 1 million, or 4. 4%. Comparable funeral operating profit decreased $3. 1 million to $67. 5 million and the operating margin percentage decreased 100 basis points to 15. 4%. Our fixed costs in the funeral segment were higher by $9. 4 million, or 3. 6%, as expected wage increases for critical customer-facing employees and higher self-insured medical claims added to the increase. Additionally, we experienced higher selling costs associated with marketing and sales lead procurement that we believe are benefiting funeral preneed sales production. Cemetery ResultsCemetery RevenueConsolidated revenue from our cemetery operations increased $34. 0 million, or 11. 6%, in the third quarter of 2018 compared to the same period in 2017 primarily due to a $29. 0 million increase in comparable cemetery revenue described below and $5. 4 million in revenue contributed by acquired properties. The increase in comparable revenue over the prior year quarter is primarily due to an increase in sales production, the completion of cemetery property construction projects that were previously sold, and higher other revenue (primarily endowment care trust fund income). Cemetery Operating ProfitConsolidated cemetery operating profit increased $18. 3 million, or 23. 0%, in the third quarter of 2018 compared to the same period in 2017. Comparable cemetery operating profit increased $16. 8 million to $96. 1 million and the operating margin percentage increased 280 basis points to 29. 9%. The revenue increases mentioned above were partially offset by investments in digital marketing mentioned above, as well as higher labor costs due to permanent wage increases for certain of our critical customer-facing employees and higher self-insured medical claims. 36Other Financial Statement ItemsGeneral and Administrative ExpensesGeneral and administrative expenses increased $2. 1 million to $41. 1 million in the third quarter of 2018. The prior year quarter included a legal settlement for $11. 5 million. Excluding this legal settlement, general and administrative expenses were unfavorable by $13. 6 million primarily related to higher expenses for our long-term incentive compensation plan because the plan is tied to increases in total shareholder return. Gains (Losses) on Divestitures and Impairment Charges, NetGains (losses) on divestitures increased $8. 1 million to $8. 0 million in the three months ended September 30, 2018 associated with the divestitures of non-strategic funeral and cemetery locations in the United States and Canada. Hurricane Expenses, NetHurricane expenses, net, reflects $0. 8 million in expenses incurred in the three months ended September 30, 2018 as we continue repairs at various locations caused by the 2017 hurricanes and locations impacted by hurricanes in the current year. Hurricane expenses, net, reflects $1. 3 million in expenses incurred in the three months ended September 30, 2017 as we experienced repairs at various locations caused by the 2017 hurricanes. Interest ExpenseInterest expense increased $3. 7 million to $46. 4 million in the third quarter of 2018 due to higher interest rates on our floating rate debt as well as an increase in the overall balance of our total debt. (Provision For) Benefit From Income TaxesIncome tax expense during interim periods is based on our estimated annual effective income tax rate plus any discrete items, which are recorded in the period in which they occur. Discrete items include, among others, such events as changes in estimates due to the finalization of tax returns, tax audit settlements, expiration of statutes of limitation, and increases or decreases in valuation allowances on deferred tax assets. The GAAP effective income tax rate for the third quarter of 2018 was 19. 8%, up from the third quarter rate of 15. 7% for 2017. The increase in the rate from the prior year quarter was primarily the result of lower tax benefits recognized on the settlement of employee share-based awards. Weighted Average SharesThe diluted weighted average number of shares outstanding was 185. 5 million in the three months ended September 30, 2018, compared to 192. 2 million in the same period in 2017. The decrease in the number of shares reflects the impact of shares repurchased under our share repurchase program. Results of Operations — Nine Months Ended September 30, 2018 and 2017Management SummaryIn the nine months ended September 30, 2018, we reported net income attributable to common stockholders of $254. 2 million ($1. 36 per diluted share) compared to net income attributable to common stockholders for the same period in 2017 of $299. 3 million ($1. 56 per diluted share). These results were affected by the following items:After considering the impact of the items above, the increase in diluted earnings per share was primarily driven by solid funeral and cemetery results, the impact of new accounting standards and selling processes, and a lower share count, partially offset by higher interest e</t>
  </si>
  <si>
    <t>SCI</t>
  </si>
  <si>
    <t>SERVICE CORP INTERNATIONAL</t>
  </si>
  <si>
    <t>895126</t>
  </si>
  <si>
    <t>Management's Discussion and Analysis of Financial Condition and Results of OperationsIntroductionThe following discussion should be read together with the condensed consolidated financial statements included in Item 1 of Part I of this report and our 2017 Form 10-K. We are an independent exploration and production company engaged in the acquisition, exploration and development of properties for the production of oil, natural gas and NGL from underground reservoirs. We own a large and geographically diverse portfolio of onshore U. S. unconventional natural gas and liquids assets, including interests in approximately 14,900 oil and natural gas wells. We have leading positions in the liquids-rich resource plays of the Eagle Ford Shale in South Texas, the stacked pay in the Powder River Basin in Wyoming and the Anadarko Basin in northwestern Oklahoma. Our natural gas resource plays are the Marcellus Shale in the northern Appalachian Basin in Pennsylvania and the Haynesville/Bossier Shales in northwestern Louisiana and East Texas. Our strategy is to create shareholder value through the development of our significant resource plays. We continue to focus on reducing debt, increasing cash provided by operating activities, and improving margins through financial discipline and operating efficiencies. Our capital program is focused on investments that can improve our cash flow generating ability even in a challenging commodity price environment. Although we expect our forecasted capital expenditures in 2018 to be lower compared to 2017, we anticipate modest production growth from both our oil-producing and natural gas-producing assets, adjusted for asset sales. Our ability to reduce capital expenditures while still growing production is primarily the result of improved drilling and completion efficiencies and improved well performance. We continue to seek opportunities to reduce cash costs (production, gathering, processing and transportation, general and administrative and interest expenses) and improve our production volumes from existing wells. We believe that our dedication to financial discipline, the flexibility and efficiency of our capital program and cost structure and our continued focus on safety and environmental stewardship will provide opportunities to create value for us and our shareholders. In 2018, our focus is concentrated on three strategic priorities:On October 29, 2018 we completed the sale of all of our assets in Ohio. This divestiture will result in our meeting or making significant progress toward all three of these priorities. The following discussion and analysis presents management’s perspective of our business and material changes to our results of operations for the three and nine months ended September 30, 2018 compared to the three and nine months ended September 30, 2017 and in our financial condition and liquidity since December 31, 2017. OverviewThe transformation of Chesapeake over the past five years has been significant and our progress has continued in the Current Period. Our basic strategies have not changed through the price cycles of the past several years, and we believe our recent accomplishments and achievements in the Current Period have made our company stronger. Our progress has been guided by our strategies of financial discipline, pursuing profitable and efficient growth from our captured resources, leveraging technology and our operational expertise to unlock additional domestic resources and optimizing our portfolio through business development. 42We have made significant progress towards achieving our strategic priorities in 2018. So far we have:We continue to benefit from progress made over the last five years, including removing financial and operational complexity, significantly improving our balance sheet and addressing numerous legacy issues. 43Financial Results___________________________________________(b)    n/m - not meaningful. 44Liquidity and Capital ResourcesLiquidity OverviewOur ability to grow, make capital expenditures and service our debt depends primarily upon the prices we receive for the oil, natural gas and NGL we sell. Substantial expenditures are required to replace reserves, sustain production and fund our business plans. Historically, oil and natural gas prices have been volatile, and may be subject to wide fluctuations in the future. A decline in oil, natural gas and NGL prices could negatively affect the amount of cash we generate and have available for capital expenditures and debt service and could have a material impact on our financial position, results of operations, cash flows and on the quantities of reserves that we can economically produce or provide as collateral to our credit facility lenders. Other risks and uncertainties that could affect our liquidity include, but are not limited to, counterparty credit risk for our receivables, access to capital markets, regulatory risks and our ability to meet financial covenants in our financing agreements. Based on our cash balance, forecasted cash flows from operating activities and availability under our revolving credit facility, we expect to be able to fund our planned capital expenditures, meet our debt service requirements and fund our other commitments and obligations for the next 12 months. As of September 30, 2018, we had a cash balance of $4 million compared to $5 million as of December 31, 2017, and we had a net working capital deficit of $1. 741 billion as of September 30, 2018, compared to a net working capital deficit of $831 million as of December 31, 2017. As of September 30, 2018, our working capital deficit includes $432 million principal amount of debt due or that could be put to us in the next 12 months. As of September 30, 2018, we had $2. 173 billion of borrowing capacity available under our senior secured revolving credit facility, with outstanding borrowings of $645 million and $182 million utilized for various letters of credit. See Note 3 of the notes to our condensed consolidated financial statements included in Item 1 of Part I of this report for further discussion of our debt obligations, including principal and carrying amounts of our notes. Even though we have taken measures to mitigate the liquidity concerns facing us for the next 12 months as outlined above and in Industry Outlook in our 2017 Form 10-K, there can be no assurance that these measures will be sufficient for periods beyond the next 12 months. If needed, we may seek to access the capital markets or otherwise refinance a portion of our outstanding indebtedness to improve our liquidity. We closely monitor the amounts and timing of our sources and uses of funds, particularly as they affect our ability to maintain compliance with the financial covenants of our revolving credit facility. Furthermore, our ability to generate operating cash flow in the current commodity price environment, sell assets, access capital markets or take any other action to improve our liquidity and manage our debt is subject to the risks discussed above and elsewhere in our periodic reports and the other risks and uncertainties that exist in our industry, some of which we may not be able to anticipate at this time or control. 45Derivative and Hedging ActivitiesOur results of operations and cash flows are impacted by changes in market prices for oil, natural gas and NGL. To mitigate a portion of our exposure to adverse market changes, we have entered into various derivative instruments. Our oil, natural gas and NGL derivative activities, when combined with our sales of oil, natural gas and NGL, allow us to better predict the total revenue we expect to receive. We utilize various oil, natural gas and NGL derivative instruments to protect a portion of our cash flow against downside risk. As of October 26, 2018, we have downside price protection in the remainder of 2018, 2019 and 2020 through the following oil, natural gas and NGL derivative instruments:___________________________________________See Note 8 of the notes to our condensed consolidated financial statements included in Item 1 of Part I of this report for further discussion of derivatives and hedging activities. 46DebtWe are committed to decreasing the amount of debt outstanding by $2-3 billion in 2018. To accomplish this objective, we intend to use the anticipated net proceeds from the pending sale of our Utica interests, allocate our capital expenditures to the highest-return projects, deploy leading drilling and completion technology throughout our portfolio to profitably and efficiently grow, and divest additional assets to strengthen our cost structure and our portfolio. We are seeking to reduce cash costs (production, gathering, processing and transportation, general and administrative and interest expenses), improve our production volumes from existing wells, and achieve additional operating and capital efficiencies with a focus on growing our oil volumes. We may continue to use a combination of cash, borrowings and issuances of our common stock or other securities and the proceeds from asset sales to retire our outstanding debt and/or preferred stock through privately negotiated transactions, open market repurchases, redemptions, tender offers or otherwise, but we are under no obligation to do so. Revolving Credit FacilityIn the Current Quarter, we amended and restated our senior secured revolving credit facility which is currently subject to a $3. 0 billion borrowing base and matures in September 2023. As of September 30, 2018, we had $2. 173 billion of borrowing capacity available under our revolving credit facility. Our next borrowing base redetermination is scheduled for the second quarter of 2019. As of September 30, 2018, we had outstanding borrowings of $645 million under the revolving credit facility and had used $182 million of the revolving credit facility for various letters of credit. Borrowings under the facility bear interest at a variable rate. See Note 3 of the notes to our condensed consolidated financial statements included in Item 1 of this report for further discussion of the terms of the revolving credit facility. As of September 30, 2018, we were in compliance with all applicable financial covenants under the credit agreement. Our total leverage ratio was approximately 3. 82 to 1. 00, our first lien secured leverage ratio was approximately 0. 32 to 1. 00, our interest coverage ratio was approximately 3. 51 to 1. 00 and our debt to capitalization ratio was approximately 0. 38 to 1. 00. Contractual Obligations and Off-Balance Sheet ArrangementsFrom time to time, we enter into arrangements and transactions that can give rise to contractual obligations and off-balance sheet commitments. As of September 30, 2018, these arrangements and transactions included (i) operating lease agreements, (ii) a volumetric production payment (VPP) (to purchase production and pay related production expenses and taxes in the future), (iii) open purchase commitments, (iv) open delivery commitments, (v) open drilling commitments, (vi) undrawn letters of credit, (vii) open gathering and transportation commitments, and (viii) various other commitments we enter into in the ordinary course of business that could result in a future cash obligation. See Notes 4 and 9 of the notes to our condensed consolidated financial statements included in Item 1 of Part I of this report for further discussion of commitments and VPPs, respectively. Capital ExpendituresOur 2018 capital expenditures program, while planned to be lower than our 2017 program, is expected to generate greater capital efficiency as we focus on expanding our margins by investing in the highest-return projects. We have significant control and flexibility over the timing and execution of our development plan, enabling us to reduce our capital spending as needed. Our forecasted 2018 capital expenditures, inclusive of capitalized interest, are $2. 2 – $2. 5 billion compared to our 2017 capital spending level of $2. 5 billion. Management continues to review operational plans for 2018 and beyond, which could result in changes to projected capital expenditures and projected revenues from sales of oil, natural gas and NGL. 47Credit RiskSome of our counterparties have requested or required us to post collateral as financial assurance of our performance under certain contractual arrangements, such as gathering, processing, transportation and hedging agreements. As of October 26, 2018, we have received requests and posted approximately $222 million of collateral related to certain of our marketing and other contracts. We may be requested or required by other counterparties to post additional collateral in an aggregate amount of approximately $441 million, which may be in the form of additional letters of credit, cash or other acceptable collateral. However, we have substantial long-term business relationships with each of these counterparties, and we may be able to mitigate any collateral requests through ongoing business arrangements and by offsetting amounts that the counterparty owes us. Any posting of collateral consisting of cash or letters of credit reduces availability under our revolving credit facility and negatively impacts our liquidity. Sources of FundsThe following table presents the sources of our cash and cash equivalents for the Current Period and the Prior Period. See Note 9 of the notes to our condensed consolidated financial statements included in Item 1 of Part I of this report for further discussion of divestitures of oil and natural gas assets. Cash Flow from Operating ActivitiesCash provided by operating activities was $1. 595 billion in the Current Period compared to cash used by operating activities of $273 million in the Prior Period. The increase in the Current Period is primarily due to the result of higher prices for the oil and NGL we sold and higher volumes of oil and natural gas sold. Changes in cash flow from operations are largely due to the same factors that affect our net income, excluding various non-cash items, such as depreciation, depletion and amortization, certain impairments, gains or losses on sales of fixed assets, deferred income taxes and mark-to-market changes in our open derivative instruments. See further discussion below under Results of Operations. 48Uses of FundsThe following table presents the uses of our cash and cash equivalents for the Current Period and the Prior Period:Drilling and Completion CostsOur drilling and completion costs decreased in the Current Period compared to the Prior Period primarily as a result of lower rig and completion activity. During the Current Period, our average operated rig count was 17 rigs compared to an average operated rig count of 18 rigs in the Prior Period and we completed 242 operated wells in the Current Period compared to 326 in the Prior Period. Extinguishment of Other FinancingIn the Current Period, we repurchased previously conveyed overriding royalty interests (ORRIs) from the CHK Utica, L. L. C. investors and extinguished our obligation to convey future ORRIs to the investors for combined consideration of $199 million. The cash paid was bifurcated between extinguishment of the obligation and acquisition of the ORRI. See Note 5 of the notes to our condensed consolidated financial statements included in Item 1 of Part I of this report for further discussion of the transaction. Repurchase and Repayment of DebtIn the Current Quarter, we used $1. 285 billion of cash from the issuance of senior notes together with cash on hand and borrowings under our revolving credit facility to repay in full $1. 233 billion principal amount of borrowings under our secured term loan due 2021 plus a call premium of $52 million. In the Prior Period, we used $1. 751 billion of cash from debt issuances to repurchase $1. 609 billion principal amount of debt. DividendsWe paid dividends of $69 million on our preferred stock during the Current Period and we paid dividends of $160 million on our preferred stock in the Prior Period, including $92 million of dividends in arrears that had been suspended throughout 2016. We eliminated common stock dividends in the 2015 third quarter and do not anticipate paying any common stock dividends in the foreseeable future. 49Results of OperationsOil, Natural Gas and NGL Production and Average Sales Prices50___________________________________________(a)    Includes assets retained as of September 30, 2018. Oil, Natural Gas and NGL SalesThe increase in the price received per boe in the Current Quarter resulted in a $291 million increase in revenues, and decreased sales volumes resulted in a $9 million decrease in revenues, for a total net increase in revenues of $282 million. The increase in the price received per boe in the Current Period resulted in a $599 million increase in revenues, and increased sales volumes resulted in a $50 million increase in revenues, for a total net increase in revenues of $649 million. A change in oil, natural gas and NGL prices has a significant impact on our revenues and cash flows. Assuming our Current Quarter production levels and without considering the effect of derivatives, an increase or decrease of $1. 00 per barrel of oil sold would have resulted in an increase or decrease in Current Quarter revenues and cash flows from operations of approximately $8 million, an increase or decrease of $0. 10 per mcf of natural gas sold would have resulted in an increase or decrease in Current Quarter revenues and cash flows from operations of approximately $21 million and an increase or decrease of $1. 00 per barrel of NGL sold would have resulted in an increase or decrease in Current Quarter revenues and cash flows from operations of approximately $5 million. Assuming our Current Period production levels and without considering the effect of derivatives, an increase or decrease of $1. 00 per barrel of oil sold would have resulted in an increase or decrease in Current Period revenues and cash flows from operations of approximately $24 million, an increase or decrease of $0. 10 per mcf of natural gas sold would have resulted in an increase or decrease in Current Period revenues and cash flows from operations of approximately $65 million and $64 million, respectively, and an increase or decrease of $1. 00 per barrel of NGL sold would have resulted in an increase or decrease in Current Period revenues and cash flows from operations of approximately $15 million. 51Oil, Natural Gas and NGL DerivativesSee Note 8 of the notes to our condensed consolidated financial statements included in Item 1 of this report for a discussion of our derivative activity. Marketing Revenues and ExpensesIn connection with the marketing of our production, we take title to the oil, natural gas and NGL we purchase from other working interest owners at defined delivery points and deliver the product to third parties, at which time revenues are recorded. In circumstances where we act as a principal rather than an agent, revenue is presented on a gross basis. Marketing revenues primarily consist of marketing services, including commodity price structuring, securing and negotiating gathering, hauling, processing and transportation services, contract administration and nomination services for Chesapeake and other interest owners in Chesapeake-operated wells. Marketing revenues and expenses increased in the Current Quarter and the Current Period primarily as a result of increased oil, natural gas and NGL prices received in our marketing operations. 52Oil, Natural Gas and NGL Production Expenses___________________________________________(a)    Includes assets retained as of September 30, 2018. The absolute and per unit decrease in the Current Quarter was the result of decreased workover activity in Eagle Ford and the sale of certain oil and natural gas properties in 2017 and 2018. The absolute and per unit decrease in the Current Period was the result of the sale of certain oil and natural gas properties in 2017 and 2018. Production expenses in the Current Quarter, the Prior Quarter, the Current Period and the Prior Period included approximately $4 million, $5 million, $12 million and $15 million associated with VPP production volumes, respectively. We anticipate a continued decrease in production expenses associated with VPP production volumes as the contractually scheduled volumes under our remaining VPP agreement decrease and operating efficiencies generally improve. 53Oil, Natural Gas, and NGL Gathering, Processing and Transportation ExpensesThe absolute and per unit decrease in oil, natural gas and NGL gathering, processing and transportation expenses was primarily due to lower gathering fees associated with restructured midstream contracts, lower volume commitments on downstream pipelines and certain 2017 and 2018 divestitures. Production TaxesThe absolute and per unit increase in production taxes was primarily due to higher prices received for our oil, natural gas and NGL production. General and Administrative Expenses Gross overhead decreased primarily due to our reduction in workforce. The absolute and per unit net expense increase was primarily due to less overhead allocated to production expenses, marketing expenses and capitalized general and administrative costs, as well as less overhead billed to third party working interest owners, due to certain divestitures in 2017 and 2018. 54Restructuring and Other Termination CostsOn January 30, 2018, we underwent a reduction in workforce impacting approximately 13% of employees across all functions, primarily on our Oklahoma City campus. In connection with the reduction, we incurred a total charge of approximately $38 million in the Current Period for one-time termination benefits. The charge consisted of $33 million in salary expense and $5 million of other termination benefits. Oil, Natural Gas and NGL Depreciation, Depletion and AmortizationThe absolute and per unit increase in the Current Quarter and the Current Period is primarily the result of a higher depletion rate per boe coupled with an increase in production. The depletion rate per boe is a function of capitalized costs, future development costs, and the related underlying reserves in the periods presented. The increase in depletion rate per boe primarily reflects a downward revision in proved reserve estimates in the fourth quarter of 2017 due to an updated development plan in the Eagle Ford aligning up-spacing, our activity schedule and well performance. The downward revision in proved reserves was partially offset by the effect of upward price revisions as a result of improved trailing 12-month oil, natural gas and NGL prices, net of differentials. Depreciation and Amortization of Other Assets The absolute and per unit decrease in the Current Quarter and the Current Period was primarily the result of the sale of certain other assets. ImpairmentsWe determined that certain of our other fixed assets will either be sold or disposed before the end of their useful lives indicating the carrying value may not be recoverable. As a result, we recognized impairment losses of $5 million, $3 million, $51 million and $3 million in the Current Quarter, Prior Quarter, Current Period and the Prior Period, respectively, for the difference between the carrying amount and fair value of the assets. Other Operating (Income) Expense In the Prior Period, we terminated future natural gas gathering transportation commitments related to divested assets for cash payments of $126 million. In the Prior Period, we also paid $290 million to assign an oil transportation agreement to a third party. 55Interest Expense___________________________________________The increase in interest expense is primarily due to the increase in the average outstanding principal amount of senior notes and a decrease in amortization of premium and capitalized interest. The decrease in amortization of premium is due to the decrease in the average outstanding principal amount of our senior secured second lien notes. The decrease in capitalized interest is a result of lower average balances of unproved oil and natural gas properties, the primary asset on which interest is capitalized. See Note 3 of the notes to our condensed consolidated financial statements included in Item 1 of this report for a discussion of our debt refinancing. Gains on InvestmentsIn the Current Period, we recognized $139 million of gains related to our equity investment in FTSI, including the sale of a portion of that investment. See Note 11 of the notes to our condensed consolidated financial statements included in Item 1 of this report for further discussion. Losses on Purchases or Exchanges of DebtIn the Current Quarter, we used the proceeds from the issuance of senior notes together with cash on hand and borrowings under our revolving credit facility, to repay in full $1. 233 billion of borrowings under our secured term loan due 2021 for $1. 285 billion including a call premium of $52 million. We recorded a loss of approximately $65 million associated with the repayment of the term loan, including the call premium and write-off of $13 million of associated deferred charges. Also in the Current Quarter, we recorded a loss of $3 million associated with certain deferred charges related to the revolving credit facility prior to its amendment. See Note 3 of the notes to our condensed consolidated financial statements included in Item 1 of this report for a discussion of our debt refinancing. In the Prior Quarter, we repurchased $5 million principal amount of our outstanding senior notes and contingent convertible senior notes for $6 million. We recorded an aggregate loss of approximately $1 million associated with the transaction. 56In the Prior Period, we retired $1. 609 billion principal amount of our outstanding senior notes, senior secured second lien notes and contingent convertible notes through purchases in the open market, tender offers or repayment upon maturity for $1. 751 billion, which included the maturity of our 6. 25% Euro-denominated Senior Notes due 2017 and the corresponding cross currency swap. We recorded an aggregate net gain of approximately $183 million associated with the repurchases and tender offers. Other Income (Expense)In the Current Period, we extinguished our obligation to convey future ORRIs to the CHK Utica L. L. C. investors and recognized a $61 million gain included in other income on our condensed consolidated statement of operations. See Note 5 of the notes to our condensed consolidated financial statements included in Item 1 of Part I of this report for a discussion of the transaction. Income Tax Expense (Benefit)We recorded a $1 million income tax expense in the Current Quarter and an $8 million income tax benefit in the Current Period and recorded a nominal amount of income tax benefit in the Prior Quarter and $2 million of income tax expense in the Prior Period. Our effective income tax rate was 1. 2% for the Current Quarter and (2. 3%) for the Current Period compared to 0. 0% and 0. 3% for the Prior Quarter and for the Prior Period, respectively. Our effective tax rate can fluctuate as a result of the impact of discrete items, state income taxes and permanent differences. For the Current Quarter, our estimated annual effective tax rate remains nominal as a result of having a full valuation allowance against our net deferred tax asset. See Note 6 of the notes to our condensed consolidated financial statements included in Item 1 of Part I of this report for a discussion of income tax expense. Forward-Looking StatementsThis report includes “forward-looking statements” within the meaning of Section 27A of the Securities Act of 1933 and Section 21E of the Securities Exchange Act of 1934 (the “Exchange Act”). Forward-looking statements include our current expectations or forecasts of future events, including matters relating to the acquisition of WildHorse, our ability to meet debt service requirements and the other items discussed in the Introduction to Item 2 of this report. In this context, forward-looking statements often address our expected future business, financial performance and financial condition, and often contain words such as "expect," “could,” “may,” "anticipate," "intend," "plan," “ability,” "believe," "seek," "see," "will," "would," “estimate,” “forecast,” "target," “guidance,” “outlook,” “opportunity” or “strategy. ”Although we believe the expectations and forecasts reflected in our forward-looking statements are reasonable, they are inherently subject to numerous risks and uncertainties, most of which are difficult to predict and many of which are beyond our control. No assurance can be given that such forward-looking statements will be correct or achieved or that the assumptions are accurate or will not change over time. Particular uncertainties that could cause our actual results to be materially different than those expressed in our forward-looking statements include: 57We caution you not to place undue reliance on the forward-looking statements contained in this report, which speak only as of the filing date, and we undertake no obligation to update this information. We urge you to carefully review and consider the disclosures in this report and our other filings with the SEC that attempt to advise interested parties of the risks and factors that may affect our business.</t>
  </si>
  <si>
    <t>CHK</t>
  </si>
  <si>
    <t>CHESAPEAKE ENERGY CORP</t>
  </si>
  <si>
    <t>CHKEL</t>
  </si>
  <si>
    <t>895456</t>
  </si>
  <si>
    <t>Management's DISCUSSION AND ANALYSIS OF FINANCIAL CONDITION AND RESULTS OF OPERATIONS. ﻿. RESULTS OF OPERATIONS. ﻿. The following tables set forth, for the periods indicated, information derived from our Unaudited Condensed Consolidated Financial Statements, expressed as a percentage of net sales. The discussion that follows each table should be read in conjunction with our Unaudited Condensed Consolidated Financial Statements as well as our annual report on 10-K for the year ended December 31, 2017. ﻿. ﻿. ﻿. ﻿. Three Months Ended September 30, 2018 Compared to Three Months Ended September 30, 2017. ﻿. ﻿. Wholesale sales increased as consumers continued to respond favorably to several recent product introductions across our brand portfolio, which we believe is being fueled by new innovations and enhanced marketing programs that are generating increased awareness and demand in our work, outdoor and commercial military categories. This was partially offset by the loss of the Creative Recreation brand which was sold in the fourth quarter of 2017. ﻿. Retail sales increased primarily due to both a strong growth in our Lehigh business, which was primarily attributed to an expansion in our CustomFit model, and a mid-single digit increase in our direct to consumer ecommerce business which we believe is attributable to recent investments aimed at increasing traffic and conversion on our websites. ﻿. Military sales decreased, as expected, due to some contracts expiring in late 2017. ﻿. ﻿. 14. Wholesale gross margin increased primarily due to our dedicated focus to increasing full price selling by offering less discounts while maintaining stronger initial margins on some of our newer products. In 2017, we also had sales from the Creative Recreation brand which carried lower margins as we were selling through some discontinued products. ﻿. Retail gross margin increased primarily due to an increase in direct to consumer sales that carry a higher margin and a decrease in certain Lehigh sales that carry lower margins. ﻿. Military gross margin increased significantly due to a number of lower margin contracts expiring in 2017 as well as $1 million of additional expenses related to payroll and overhead costs that could not be capitalized in inventory due to lower than usual production volumes in our Puerto Rico facility as a result of the disruption from Hurricane Maria in the third quarter of 2017. ﻿. ﻿. ﻿. The increase in operating expenses was primarily related to the increased investments in our core brands to help initiate growth and expand within our respective markets, variable expenses tied to sales increases, and bad debt expense. The increase was partially offset by the reduction of expenses for the Creative Recreation brand, which was sold in the fourth quarter of 2017. ﻿. ﻿. ﻿. The reduction in the effective tax rate was a result of the Tax Cuts and Jobs Act (TCJA) passed in December 2017, as well as an adjustment related to the one-time transition tax on the deemed repatriation of undistributed foreign earnings which resulted from additional interpretative guidance of the TCJA from the IRS. ﻿. Nine Months Ended September 30, 2018 Compared to Nine Months Ended September 30, 2017. ﻿. ﻿. ﻿. ﻿. 15. Wholesale sales increased as consumers continued to respond favorably to several recent product introductions across our brand portfolio, which we believe is being fueled by new innovations and enhanced marketing programs that are generating increased awareness and demand in our work, outdoor and commercial military categories. This was partially offset by the loss of the Creative Recreation brand which was sold in the fourth quarter of 2017. ﻿. Retail sales primarily increased due to both a strong growth in our Lehigh business, which was primarily attributed to an expansion in our CustomFit model, and a double digit increase in our direct to consumer ecommerce business which we believe is attributable to recent investments aimed at increasing traffic and conversion on our websites. ﻿. Military sales decreased, as expected, due to some contracts expiring in late 2017. ﻿. ﻿. ﻿. Wholesale gross margin increased primarily due to our dedicated focus to increasing full price selling by offering less discounts while maintaining stronger initial margins on some of our newer products. In 2017, we also had sales from the Creative Recreation brand which carried lower margins as we were selling through some discontinued products. ﻿. Retail gross margin increased slightly due to an increase in direct to consumer sales that carry a higher margin and a decrease in certain Lehigh sales that carry lower margins. ﻿. Military gross margin increased significantly due to a number of lower margin contracts expiring in 2017 as well as $1 million of additional expenses related to payroll and overhead costs that could not be capitalized in inventory due to lower than usual production volumes in our Puerto Rico facility as a result of the disruption from Hurricane Maria in the third quarter of 2017. ﻿. ﻿. ﻿. The increase in operating expenses was primarily related to the increased investments in our core brands to help initiate growth and expand within our respective markets, variable expenses tied to sales increases, and bad debt expense. The increase was partially offset by the reduction of expenses for the Creative Recreation brand, which was sold in the fourth quarter of 2017. ﻿. 16. The reduction in the effective tax rate was as a result of the TCJA passed in December 2017, as well as an adjustment related to the one-time transition tax on the deemed repatriation of undistributed foreign earnings which resulted from additional interpretative guidance of the TCJA from the IRS. ﻿. LIQUIDITY AND CAPITAL RESOURCES. ﻿. Overview. ﻿. Our principal sources of liquidity have been our income from operations and borrowings under our credit facility and other indebtedness. ﻿. Over the last several years our principal uses of cash have been for working capital and capital expenditures to support our growth. Our working capital consists primarily of trade receivables and inventory, offset by accounts payable and accrued expenses. Our working capital fluctuates throughout the year as a result of our seasonal business cycle and business expansion and is generally lowest in the months of January through March of each year and highest during the months of May through October of each year. We typically utilize our revolving credit facility to fund our seasonal working capital requirements. As a result, balances on our revolving credit facility can fluctuate significantly throughout the year. ﻿. Our capital expenditures relate primarily to projects relating to our corporate offices, property, merchandising fixtures, molds and equipment associated with our manufacturing and distribution operations and for information technology. Capital expenditures were $3. 5 million for the nine months ended September 30, 2018 and 2017, respectively. ﻿. We lease certain machinery, shoe centers, and manufacturing facilities under operating leases that generally provide for renewal options. ﻿. We believe that our credit facility coupled with cash generated from operations will provide sufficient liquidity to fund our operations for at least the next twelve months. Our continued liquidity, however, is contingent upon future operating performance, cash flows and our ability to meet financial covenants under our credit facility. For more information regarding our credit facility please see Note 8. ﻿. As a result of the TCJA, we recorded a liability of $2. 5 million in the fourth quarter of 2017 related to the taxation of unremitted earnings of non-U. S. subsidiaries (toll charge), which was to be paid over eight years. The first installment of $510,000 was paid in April 2018. Additional interpretive guidance was released by the IRS in August 2018 that indicated that any 2017 tax year overpayments made must first be applied against the toll charge liability. Based on the new IRS guidance, we expect to make approximately $2. 0 million in estimated tax payments in the fourth quarter of 2018 related to the 2018 tax year. ﻿. Cash Flows. ﻿. ﻿. ﻿. Operating Activities. Cash provided by operating activities was primarily impacted by an increase in accounts payable, accrued liabilities, and income taxes payable, partially offset by an increase in accounts receivable and inventory for the nine months ended September 30, 2018. Cash provided by operating activities was primarily impacted by an increase in accounts payable and other accrued liabilities, partially offset by increases in accounts receivable and inventory for the nine months ended September 30, 2017. ﻿. Investing Activities. Cash used in investing activities primarily related to investments in molds and equipment associated with our manufacturing operations, for information technology and for improvements to our distribution facility for the nine months ended September 30, 2018 and 2017. Financing Activities. Cash used in financing activities primarily related to net payments under the revolving credit facility and for the payment of dividends on our common stock for the nine months ended September 30, 2018 and 2017. ﻿. 17. Inflation. ﻿. Our financial performance is influenced by factors such as higher raw material costs as well as higher salaries and employee benefits. Management attempts to minimize or offset the effects of inflation through increased selling prices, productivity improvements, and cost reductions. We were able to mitigate the effects of inflation during 2017 due to these factors. It is anticipated that any inflationary pressures during 2018 could be offset through possible price increases. CRITICAL ACCOUNTING POLICIES AND ESTIMATES. ﻿. The preparation of the Company’s Unaudited Condensed Consolidated Financial Statements, which have been prepared in accordance with U. S. GAAP, requires management to make estimates and assumptions that affect the amounts reported in the financial statements and accompanying notes. On an ongoing basis, management evaluates these estimates. Estimates are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Historically, actual results have not been materially different from the Company’s estimates. However, actual results may differ materially from these estimates under different assumptions or conditions. ﻿. We have identified the critical accounting policies used in determining estimates and assumptions in the amounts reported in our Management Discussion and Analysis of Financial Conditions and Results of Operations in our 2017 Form 10-K. ﻿. On January 1, 2018, we adopted the new accounting standard ASC 606, Revenue from Contracts with Customers and all the related amendments (“New Revenue Standard”) for all contracts not yet completed as of January 1, 2018 using the modified retrospective method. This method requires a cumulative effect adjustment to reflect the impact of initially applying the new revenue standard as an adjustment to the opening balance of retained earnings. The New Revenue Standard did not result in a material impact to the opening balance of retained earnings therefore no adjustment was made. The comparative information has not been restated and continues to be reported under the accounting standards in effect for those periods. We expect the impact of the adoption of the New Revenue Standard to be immaterial to our net income on an ongoing basis. For additional information regarding the adoption of ASC 606 see Note 4. SAFE HARBOR STATEMENT UNDER THE PRIVATE SECURITIES REFORM ACT OF 1995. ﻿. The matters discussed in this Quarterly Report on Form 10-Q contains forward-looking statements within the meaning of Section 21E of the Securities Exchange Act of 1934, as amended, and Section 27A of the Securities Act of 1933, as amended, which are intended to be covered by the safe harbors created thereby. Those statements include, but may not be limited to, all statements regarding our and management’s intent, belief, expectations, such as statements concerning our future profitability and our operating and growth strategy. Words such as “believe,” “anticipate,” “expect,” “will,” “may,” “should,” “intend,” “plan,” “estimate,” “predict,” “potential,” “continue,” “strategy,” “future,” “likely” and similar expressions are intended to identify forward-looking statements. Investors are cautioned that forward-looking statements contained in this Quarterly Report on Form 10-Q and in other statements we make involve risk and uncertainties including, without limitations, dependence on sales forecasts, changes in consumer demand and expectations, seasonality, impact of weather, competition, reliance on suppliers, changing retail trends, risks related to cybersecurity, economic changes, as well as other factors set forth under the caption “Item 1A, Risk Factors” in our Annual Report on Form 10-K for the year ended December 31, 2017 (filed March 12, 2018), and other factors detailed from time to time in our filings with the Securities and Exchange Commission. Although we believe that the assumptions underlying the forward-looking statements contained herein are reasonable, any of the assumptions could be inaccurate. Therefore, there can be no assurance that the forward-looking statements included herein will prove to be accurate. In light of the significant uncertainties inherent in the forward-looking statements included herein, the inclusion of such information should not be regarded as a representation by us or any other person that our objectives and plans will be achieved. We assume no obligation to update any forward-looking statements. ﻿. 18.</t>
  </si>
  <si>
    <t>RCKY</t>
  </si>
  <si>
    <t>ROCKY BRANDS, INC.</t>
  </si>
  <si>
    <t>896159</t>
  </si>
  <si>
    <t>Management's Discussion and Analysis of Financial Condition and Results of OperationsThe following is a discussion of our results of operations, financial condition, and liquidity and capital resources as of and for the three and nine months ended September 30, 2018. All comparisons in this discussion are to the corresponding prior year period unless otherwise indicated. All dollar amounts are rounded. However, percent changes and ratios are calculated using whole dollars. Accordingly, calculations using rounded dollars may differ. Our results of operations and cash flows for any interim period are not necessarily indicative of our results for the full year. This discussion should be read in conjunction with our consolidated financial statements and related notes and our Management’s Discussion and Analysis of Financial Condition and Results of Operations included in our Annual Report on Form 10-K for the year ended December 31, 2017 (2017 Form 10-K). Other Information We routinely post important information for investors on our website (investors. chubb. com). We use this website as a means of disclosing material, non-public information and for complying with our disclosure obligations under Securities and Exchange Commission (SEC) Regulation FD (Fair Disclosure). Accordingly, investors should monitor the Investor Information portion of our website, in addition to following our press releases, SEC filings, public conference calls, and webcasts. The information contained on, or that may be accessed through, our website is not incorporated by reference into, and is not a part of, this report. 47The Private Securities Litigation Reform Act of 1995 provides a “safe harbor” for forward-looking statements. Any written or oral statements made by us or on our behalf may include forward-looking statements that reflect our current views with respect to future events and financial performance. These forward-looking statements are subject to certain risks, uncertainties, and other factors that could, should potential events occur, cause actual results to differ materially from such statements. These risks, uncertainties, and other factors, which are described in more detail elsewhere herein and in other documents we file with the U. S. Securities and Exchange Commission (SEC), include but are not limited to:48The words “believe,” “anticipate,” “estimate,” “project,” “should,” “plan,” “expect,” “intend,” “hope,” “feel,” “foresee,” “will likely result,” or “will continue,” and variations thereof and similar expressions, identify forward-looking statements. You are cautioned not to place undue reliance on these forward-looking statements, which speak only as of their dates. We undertake no obligation to publicly update or review any forward-looking statements, whether as a result of new information, future events, or otherwise. 49Chubb Limited is the Swiss-incorporated holding company of the Chubb Group of Companies. Chubb Limited, which is headquartered in Zurich, Switzerland, and its direct and indirect subsidiaries (collectively, the Chubb Group of Companies, Chubb, we, us, or our) are a global insurance and reinsurance organization, serving the needs of a diverse group of clients worldwide. At September 30, 2018, we had total assets of $168 billion and shareholders’ equity of $51 billion. Chubb was incorporated in 1985 at which time it opened its first business office in Bermuda and continues to maintain operations in Bermuda. We operate through six business segments: North America Commercial P&amp;C Insurance, North America Personal P&amp;C Insurance, North America Agricultural Insurance, Overseas General Insurance, Global Reinsurance, and Life Insurance. For more information on our segments refer to “Segment Information” under Item 1 in our 2017 Form 10-K. OutlookTo improve the efficiency of our global cash management, we maintain two notional cash pooling programs. Our local legal entities around the world deposit excess cash into these pools or borrow cash from these pools to minimize our global cash balances and to avoid disturbing local investment portfolios. The cost of borrowing is included in interest expense and the interest earned on deposits is included in investment income. During the fourth quarter of 2018, we expect the use of these programs will be reduced based on current needs. As a result, interest expense is expected to decrease by $10 million to $15 million, and correspondingly, investment income is expected to also decrease by the same amounts. We also have investment activity related to our private equity investments where we own more than 3 percent and account for using the equity method. These investment activities are recorded in Other (income) expense on the statement of operations. In the third quarter of 2018, Other income included $21 million related to these investments. Going forward, we expect income of $10 million per quarter. However, these returns have variability quarter-to-quarter. Also included within Other (income) expense are miscellaneous expenses which could fluctuate from quarter-to-quarter. Because of the variability in both the investment returns from equity method investments and fluctuations in miscellaneous expenses, we expect Other (income) expense for the fourth quarter of 2018 to be flat or a net $5 million expense. 50NM – not meaningfulNet Premiums WrittenNet premiums written reflect the premiums we retain after purchasing reinsurance protection. Consolidated net premiums written increased $208 million and $1,036 million for the three and nine months ended September 30, 2018, respectively. On a constant-dollar basis net premiums written increased $236 million, or 3. 0 percent, and $802 million, or 3. 6 percent, for the three and nine months ended September 30, 2018, respectively, reflecting growth across most segments. 51MPCI premium which was driven in part by higher new business and the year-over-year impact of the premium sharing formulas under the U. S. government. Under the MPCI profit and loss calculation, we cede additional premiums to the government during profitable years. In the prior year, the program was more profitable which resulted in higher cessions compared to 2018. 52Line of BusinessThe following table presents a breakdown of consolidated net premiums written by line of business for the period indicated:Note: Net premiums written for the nine months ended September 30, 2018 includes a reclassification of $84 million from Commercial casualty to Property and other short-tail lines ($78 million) and Workers’ compensation ($6 million) to better align the reporting with prior year. There is no impact on a consolidated basis. The increase in net premiums written for the three and nine months ended September 30, 2018, reflects growth across most lines of business from positive rate increases, new business and strong renewals, partially offset by planned merger-related underwriting actions related to the Chubb Corp acquisition of $32 million and $128 million, respectively. The year-over-year increase in large structured transactions written contributed $155 million to the increase in commercial casualty business for the nine months ended September 30, 2018. The increase in commercial casualty and professional liability business was partially offset by planned merger-related underwriting actions and other planned portfolio management. Workers' compensation was adversely impacted by planned merger-related underwriting actions and by the year-over-year impact of retrospective and audit premiums adjustments. On a constant-dollar basis, growth in Surety lines was due to new business in North America and Latin America. Property and other short-tail lines grew internationally due to new business and strong renewals. Our personal 53lines net premiums written increased due to new business in our automobile line in Mexico, new business growth in homeowners and complementary products, and the non-renewal of a quota share treaty in the second quarter of 2017. For additional information on net premiums written, refer to the segment results discussions. Net Premiums EarnedNet premiums earned for short-duration contracts, typically P&amp;C contracts, generally reflect the portion of net premiums written that were recorded as revenues for the period as the exposure periods expire. Net premiums earned for long-duration contracts, typically traditional life contracts, generally are recognized as earned when due from policyholders. Net premiums earned increased $101 million and $783 million for the three and nine months ended September 30, 2018, respectively. On a constant-dollar basis net premiums earned increased $127 million, or 1. 6 percent, and $562 million, or 2. 5 percent for the three and nine months ended September 30, 2018, respectively, due to the growth in net premiums written as described above. Net premiums earned were unfavorably impacted by the retrospective and audit premiums adjustments that were fully earned during the quarter ($31 million year-over-year decrease in 2018). The large structured transactions, which were written in the first and second quarter, were earned immediately when written ($155 million year-over-year increase in 2018). Therefore, these previously written structured transactions did not contribute to net premiums earned in the third quarter. The retrospective and audit premiums adjustments as well as the large structured transactions will not impact net premiums earned in the fourth quarter, as these were earned fully in the periods written. P&amp;C Combined RatioIn evaluating our segments excluding Life Insurance, we use the P&amp;C combined ratio, the loss and loss expense ratio, the policy acquisition cost ratio, and the administrative expense ratio. We calculate these ratios by dividing the respective expense amounts by net premiums earned. We do not calculate these ratios for the Life Insurance segment as we do not use these measures to monitor or manage that segment. The P&amp;C combined ratio is determined by adding the loss and loss expense ratio, the policy acquisition cost ratio, and the administrative expense ratio. A P&amp;C combined ratio under 100 percent indicates underwriting income, and a combined ratio exceeding 100 percent indicates underwriting loss. The following table presents the components of the P&amp;C combined ratio:The loss and loss expense ratio decreased 19. 8 percentage points for the three months ended September 30, 2018, due to the following:The loss and loss expense ratio decreased 5. 9 percentage points for the nine months ended September 30, 2018, respectively, due to the following:Policy acquisition costs consist of commissions, premium taxes, and certain underwriting costs directly related to the successful acquisition of new or renewal insurance contracts. Our policy acquisition cost ratio remained flat for the three months ended September 30, 2018. Our policy acquisition ratio decreased 0. 3 percentage points for the nine months ended September 30, 2018, principally due to the favorable impact of large structured transactions written that generated minimal acquisition costs 54and increased cessions under certain reinsurance agreements that resulted in a higher ceded acquisition costs benefit than in the prior year. Our administrative expense ratios remained relatively flat for the three and nine months ended September 30, 2018, as the impact of large structured transactions written in the current year that generated minimal administrative costs and integration-related expense savings realized ($15 million and $61 million, respectively) were offset by merit-based salary and inflationary increases, and increased spending to support growth. Catastrophe Losses and Prior Period DevelopmentThe following table presents pre-tax catastrophe losses and pre-tax prior period development, net of related adjustments:We generally define catastrophe loss events consistent with the definition of the Property Claims Service (PCS) for events in the U. S. and Canada. PCS defines a catastrophe as an event that causes damage of $25 million or more in insured property losses and affects a significant number of insureds. For events outside of the U. S. and Canada, we generally use a similar definition. 55The following table presents a breakdown of catastrophe losses as well as reinstatement premiums (RIPs) collected for the three months ended September 30, 2018:The above table represents catastrophe loss estimates for events that occurred in the current calendar year only (i. e. , loss events occurring during the third quarter of 2018 and changes to catastrophe loss estimates that occurred in the first and second quarters of 2018). Changes in catastrophe loss estimates in the current calendar year that relate to loss events that occurred in previous calendar years are considered prior period development and are excluded from the table above. Catastrophe losses through September 30, 2017 were primarily due to Hurricane Harvey, Hurricane Irma, Hurricane Maria, Mexico Earthquakes, Cyclone Debbie in Australia, flooding in Latin America, and severe weather-related events in the U. S. During October 2018, Hurricane Michael made landfall in Florida in the U. S. At this time, there are uncertainties surrounding the number of claims and scope of damage for this named catastrophe. At the time of this filing, our very early indication of the pre-tax loss estimate, net of reinsurance and reinstatement premiums, related to Hurricane Michael is $150 million to $250 million. This estimate may increase or decrease as additional information emerges. 56Prior period development (PPD) arises from changes to loss estimates recognized in the current year that relate to loss events that occurred in previous calendar years and excludes the effect of losses from the development of earned premium from previous accident years. Refer to the Prior Period Development section in Note 4 to the Consolidated Financial Statements for additional information. Current Accident Year (CAY) Loss Ratio excluding CATs and CAY P&amp;C Combined Ratio excluding CATsFor these measures, the numerator includes losses and loss expenses adjusted to exclude CATs and PPD. In addition, the denominator is adjusted to exclude net premiums earned adjustments on PPD and reinstatement premiums on CATs and PPD. Reinstatement premiums are additional premiums paid on certain reinsurance agreements in order to reinstate coverage that had been exhausted by loss occurrences. The reinstatement premium amount is typically a pro rata portion of the original ceded premium paid based on how much of the reinsurance limit had been exhausted. The following table presents the CAY loss and loss expense ratio, excluding CATs and related adjustments (CAY loss ratio excluding CATs):The CAY loss ratio excluding CATs decreased 0. 2 percentage points for the three months ended September 30, 2018, due to the factors driving the change in the loss and loss expense ratio described above. The CAY loss ratio excluding CATs increased 0. 3 percentage points for the nine months ended September 30, 2018 due to the year-over-year increase in large structured transactions, favorable claims handling expense adjustments in the second quarter of 2017, which benefited the prior year loss ratio, and increasing frequency and severity of homeowners losses. The following table presents the components of the CAY P&amp;C combined ratio excluding CATs:57P&amp;C Combined Ratio with an Expected Level of CATs and CAY P&amp;C Combined Ratio with an Expected Level of CATsThese measures include the level of CATs that we view as typical for that period. Refer to the Non-GAAP Reconciliation section for the definition and determination of “expected level of CATs. ” We believe that these measures are meaningful and provide a better indication of our underwriting performance as the portion of CATs intended to be covered by the premiums over time is retained in the calculation. These measures more appropriately align the numerator with an expected level of CATs to the denominator which includes the net premiums earned on policies with exposures to that business. The CAY P&amp;C combined ratio with an expected level of CATs measure is further adjusted to exclude the impact of prior period development. We believe it is useful to exclude PPD as these unexpected loss developments on historical reserves are not indicative of our underlying performance. Policy benefitsPolicy benefits represent losses on contracts classified as long-duration and generally include accident and supplemental health products, term and whole life products, endowment products, and annuities. Refer to the Life segment operating results section for further discussion. For the three months ended September 30, 2018, Policy benefits were $127 million, which is net of $14 million separate account liabilities gains, compared to $169 million in the prior year, which included losses of $24 million related to separate account liabilities. For the nine months ended September 30, 2018, Policy benefits were $428 million, which is net of $18 million separate account liabilities gains, compared to $500 million in the prior year, which included losses of $70 million related to separate account liabilities. Refer to the respective sections for a discussion of Net investment income, Interest expense, Other (income) expense, Net realized gains and losses, Amortization of purchased intangibles, and Income tax expense. We operate through six business segments: North America Commercial P&amp;C Insurance, North America Personal P&amp;C Insurance, North America Agricultural Insurance, Overseas General Insurance, Global Reinsurance, and Life Insurance. For more information on our segments refer to “Segment Information” under Item 1 in our 2017 Form 10-K. Corporate results primarily include income and expenses not attributable to reportable segments and loss and loss expenses of asbestos and environmental (A&amp;E) liabilities and certain other run-off exposures. 58North America Commercial P&amp;C InsuranceThe North America Commercial P&amp;C Insurance segment comprises operations that provide property and casualty (P&amp;C) insurance and services to large, middle market, and small commercial businesses in the U. S. , Canada, and Bermuda. This segment includes our North America Major Accounts and Specialty Insurance division (principally large corporate accounts and wholesale business), and the North America Commercial Insurance division (principally middle market and small commercial accounts). NM – not meaningfulPremiumsNet premiums written increased $113 million, or 3. 6 percent, for the three months ended September 30, 2018 reflecting positive rate increases, new business written, and strong renewals across a number of lines, primarily in casualty, A&amp;H and middle market property. This growth was partially offset by the unfavorable year-over-year impact of retrospective and audit premiums adjustments of $31 million as well as merger-related underwriting actions in our program business of $31 million. Net premiums written increased $323 million, or 3. 6 percent, for the nine months ended September 30, 2018 due to the factors described above as well as from the year-over-year increase in large structured transactions ($155 million), partially offset by a catch-up in premium registration that increased premiums written in the prior year ($30 million for the nine months ended September 30, 2017). Net premiums earned increased $3 million, or 0. 1 percent, the three months ended September 30, 2018 due to the net premiums written growth described above, offset by the year-over-year $31 million unfavorable impact of fully earned retrospective and audit premiums adjustments, as well as merger-related actions and lower premiums written in the prior year period. Net premiums earned increased $169 million, or 1. 8 percent, for the nine months ended September 30, 2018 due to the factors described above, including the year-over-year increase in large structured transactions which were earned immediately when written. 59Combined RatioThe loss and loss expense ratio decreased 23. 2 percentage points and 6. 6 percentage points for the three and nine months ended September 30, 2018, respectively, primarily due to lower catastrophe and non-catastrophe losses and integration-related claims handling expense savings realized, partially offset by lower favorable prior period development. Additionally, the decreases for the nine months ended were further offset by the year-over-year increase in large structured transactions which adversely impacted the current year loss ratio and favorable claims handling expense adjustments which benefited the prior year loss ratio. The policy acquisition cost ratio decreased 0. 3 percentage points and 0. 8 percentage points for the three and nine months ended September 30, 2018, respectively, due to increased cessions under certain reinsurance agreements that resulted in higher ceded acquisition costs benefits than in the prior year. Additionally, for the nine months ended the decrease was due to the favorable impact of large structured transactions written that generated minimal acquisition costs. The administrative expense ratio decreased 0. 3 percentage points for the three months ended September 30, 2018, due to lower year-over-year policyholder dividends, partially offset by merit-based salary increases and a prior year favorable retiree medical benefit plan adjustment that reduced administrative expenses. The administrative expense ratio remained relatively flat for the nine months ended September 30, 2018. The following table presents pre-tax catastrophe losses and pre-tax prior period development net of related adjustments:Catastrophe losses through September 30, 2018 and 2017 were primarily from the following events:The following table presents the current accident year loss and loss expense ratio, excluding catastrophe losses and related adjustments (CAY loss ratio excluding catastrophe losses):The CAY loss ratio excluding catastrophe losses decreased 1. 7 percentage points and increased 0. 2 percentage points for the three and nine months ended September 30, 2018, respectively, due to lower year-over-year large loss activity. 60North America Personal P&amp;C InsuranceThe North America Personal P&amp;C Insurance segment comprises operations that provide high net worth personal lines products, including homeowners and complementary products such as valuable articles, excess liability, automobile, and recreational marine insurance and services in the U. S. and Canada. NM – not meaningfulPremiumsNet premiums written increased $24 million, or 2. 0 percent, and $168 million, or 4. 9 percent, for the three and nine months ended September 30, 2018, respectively, primarily due to strong retention and new business growth in homeowners and complementary products such as automobiles and valuables, partially offset by an adverse impact of $4 million related to the harmonization of our legacy registration systems along with a benefit of $4 million in the prior year principally due to the timing of premium registrations. In addition, for the nine months ended September 30, 2018, the non-renewal of a quota share treaty in the second quarter of 2017 covering the acquired Fireman's Fund homeowners and automobile businesses ($47 million) added to the increase along with a current period benefit relating to the harmonization of our legacy registration systems ($49 million) offset by a similar adjustment in the prior year ($22 million). Net premiums earned increased $50 million, or 4. 5 percent, and $167 million, or 5. 1 percent, for the three and nine months ended September 30, 2018, respectively, primarily due to the factors described above and the impact of the non-renewal of the Fireman’s Fund quota share treaty in 2017. Combined RatioThe loss and loss expense ratio decreased 21. 4 percentage points and 0. 7 percentage points for the three and nine months ended September 30, 2018, respectively, primarily due to lower catastrophe losses (28. 7 percentage points and 2. 9 percentage points for the three and nine months ended, respectively) and integration-related claims handling expense savings realized. These decreases were offset by increasing frequency and severity of homeowners losses primarily non-catastrophe water related events and large fire losses which are trending above our expectations. In addition, for the three months ended September 30, 2018, the loss and loss expense ratio was negatively impacted by higher unfavorable prior period development. The policy acquisition cost ratio remained flat for the three months ended September 30, 2018 as a favorable supplemental commission adjustment in the current year was offset by lower ceded acquisition expense benefits resulting from the impact of the non-renewal of a quota share treaty as described above. The policy acquisition ratio decreased 0. 2 percentage points for the 61nine months ended September 30, 2018 primarily due to a favorable supplemental commission adjustment in the current year, partially offset by the non-renewal of the Fireman's Fund quota share treaty which had a higher ceding commission. The administrative expense ratio increased 0. 4 percentage points for the three months ended September 30, 2018. The prior year included a favorable retiree medical benefit plan adjustment which reduced administrative expenses. In addition, the current year reflected merit-based salary and inflationary increases. The administrative expense ratio remained flat for the nine months ended September 30, 2018. The following table presents pre-tax catastrophe losses and pre-tax prior period development net of related adjustments:Catastrophe losses through September 30, 2018 and 2017 were primarily from the following events:The following table presents the current accident year loss and loss expense ratio, excluding catastrophe losses and related adjustments (CAY loss ratio excluding catastrophe losses):The CAY loss ratio excluding catastrophe losses increased 5. 2 percentage points and 2. 6 percentage points for the three and nine months ended September 30, 2018, respectively, due to increasing frequency and severity of homeowners losses primarily non-catastrophe water related events and large fire losses which are trending above our expectations. 62North America Agricultural InsuranceThe North America Agricultural Insurance segment comprises our North American based businesses that provide a variety of coverages in the U. S. and Canada including crop insurance, primarily Multiple Peril Crop Insurance (MPCI) and crop-hail through Rain and Hail Insurance Service, Inc. (Rain and Hail) as well as farm and ranch and specialty P&amp;C commercial insurance products and services through our Chubb Agribusiness unit. NM – not meaningfulPremiumsNet premiums written decreased $42 million, or 4. 5 percent, and $10 million, or 0. 7 percent, for the three and nine months ended September 30, 2018, respectively, primarily due to lower volatility factors, which are a component of the policy pricing that measures the likelihood the commodity price will fluctuate over the crop year, partially offset by policy count growth in our MPCI business and our Chubb Agribusiness unit driven by strong retention. For the nine months ended September 30, 2018, the decrease was offset by an increase in MPCI premium which was driven in part by higher new business and the year-over-year impact of the premium sharing formulas under the U. S. government. Under the MPCI profit and loss calculation, we cede additional premiums to the government during profitable years. In the prior year, the program was more profitable which resulted in higher cessions compared to 2018. Net premiums earned decreased $41 million, or 4. 6 percent, and $5 million, 0. 3 percent, for the three and nine months ended September 30, 2018, respectively, due to the factors described above. Combined RatioThe loss and loss expense ratio decreased 0. 2 percentage points and 2. 1 percentage points for the three and nine months ended September 30, 2018, respectively, due to improved underlying losses in the current year. In addition, the loss ratio for the nine months ended September 30, 2018, decreased due to lower catastrophe losses which were partially offset by lower favorable prior period development. The policy acquisition cost ratio increased 0. 3 percentage points for the three months ended September 30, 2018, primarily due to lower net premiums earned as described above. The policy acquisition cost ratio remained relatively flat for the nine months ended September 30, 2018. 63The administrative expense ratio increased 0. 2 percentage points and 0. 4 percentage points for the three and nine months ended September 30, 2018, respectively, primarily due to merit-based salary and inflationary increases along with the year-over-year impact of the Administrative and Operating (A&amp;O) reimbursements on the MPCI business we recorded under the government program relative to our participation in underserved states. The current year reimbursement was less than the prior year reimbursement. The following table presents pre-tax catastrophe losses and pre-tax prior period development net of related adjustments:Catastrophe losses through September 30, 2018 and 2017 were primarily from our farm, ranch, and specialty P&amp;C businesses. For the three and nine months ended September 30, 2018, net favorable prior period development was $1 million and $77 million, respectively. For the nine months ended September 30, 2018, the prior period development amount included $113 million of favorable incurred losses and $4 million of lower acquisition costs due to lower than expected MPCI losses for the 2017 crop year, partially offset by a $40 million decrease in net premiums earned related to the MPCI profit and loss calculation formula. For the three and nine months ended September 30, 2017, net favorable prior period development was $4 million and $83 million, respectively. For the nine months ended September 30, 2017, the prior period development amount included $140 million of favorable incurred losses and $4 million of lower acquisition costs due to lower than expected MPCI losses for the 2016 crop year, partially offset by a $61 million decrease in net premiums earned related to the MPCI profit and loss calculation formula. The following table presents the current accident year loss and loss expense ratio, excluding catastrophe losses and related adjustments (CAY loss ratio excluding catastrophe losses):The CAY loss ratio excluding catastrophe losses decreased 0. 8 percentage points and 2. 1 percentage points for the three and nine months ended September 30, 2018, respectively, primarily due to the factors described above. 64Overseas General InsuranceOverseas General Insurance segment comprises Chubb International and Chubb Global Markets (CGM). Chubb International comprises our commercial P&amp;C traditional and specialty lines serving large corporations, middle market and small customers. A&amp;H and traditional and specialty personal lines business serving local territories outside the U. S. , Bermuda, and Canada. CGM, our London-based international commercial P&amp;C excess and surplus lines business, includes Lloyd's of London (Lloyd's) Syndicate 2488. Chubb provides funds at Lloyd's to support underwriting by Syndicate 2488 which is managed by Chubb Underwriting Agencies Limited. NM - not meaningfulPremiums Net premiums written increased $115 million and $479 million for the three and nine months ended September 30, 2018, respectively. On a constant-dollar basis, net premiums written increased $144 million and $284 million, or 7. 5 percent and 4. 5 percent, for the three and nine months ended September 30, 2018, respectively, reflecting growth across most regions and lines of business. P&amp;C lines growth was across all regions, principally in small commercial property and general casualty lines reflecting new business, and in middle market driven by new business and rate increases. Personal lines growth was principally in our automobile line in Mexico driven by new business, as well as in our specialty lines in Asia. Accident and health (A&amp;H) lines growth was principally in Asia driven by new business. Net premiums earned increased $93 million and $407 million for the three and nine months ended September 30, 2018, respectively. On a constant-dollar basis, net premiums earned increased $120 million and $225 million, or 5. 9 percent and 3. 6 percent, for the three and nine months ended September 30, 2018, respectively, due to the fac</t>
  </si>
  <si>
    <t>CB</t>
  </si>
  <si>
    <t>Chubb Ltd</t>
  </si>
  <si>
    <t>896262</t>
  </si>
  <si>
    <t>Management's DISCUSSION AND ANALYSIS OF FINANCIAL CONDITION AND RESULTS OF OPERATIONSThe following discussion and analysis provides information we believe is relevant to an assessment and understanding of our results of operations and financial condition for the three and nine-month periods ended September 30, 2018. This discussion should be read in conjunction with the condensed consolidated financial statements and notes thereto included herein, and the consolidated financial statements and notes and the related Management’s Discussion and Analysis of Financial Condition and Results of Operations in our Annual Report on Form 10-K for the year ended December 31, 2017 filed with the Securities and Exchange Commission (“SEC”) on February 28, 2018 (the “Form 10-K”), which are incorporated herein by this reference. Historical results that appear in the condensed consolidated financial statements should not be interpreted as being indicative of future operations. Unless otherwise provided, “Amedisys,” “we,” “our,” and the “Company” refer to Amedisys, Inc. and our consolidated subsidiaries. OverviewWe are a provider of high-quality in-home healthcare and related services to the chronic, co-morbid, aging American population, with approximately 73% and  74% of our revenue derived from Medicare for the three and nine-month periods ended September 30, 2018, respectively, and approximately 76% of our revenue derived from Medicare for the three and nine-month periods ended September 30, 2017. Our operations involve servicing patients through our three reportable business segments: home health, hospice and personal care. Our home health segment delivers a wide range of services in the homes of individuals who may be recovering from an illness, injury or surgery. Our hospice segment provides care that is designed to provide comfort and support for those who are facing a terminal illness. Our personal care segment provides patients with assistance with the essential activities of daily living. As of September 30, 2018, we owned and operated 323 Medicare-certified home health care centers, 83 Medicare-certified hospice care centers and 15 personal-care care centers in 34 states within the United States and the District of Columbia. Owned and Operated Care Centers (Includes Unconsolidated Joint Ventures) Recent DevelopmentsGovernmental Inquiries and Investigations and Other LitigationSee Note 5 – Commitments and Contingencies to our condensed consolidated financial statements for additional information regarding our corporate integrity agreement and for a discussion of and updates regarding other legal proceedings and investigations we are involved in. No assurances can be given as to the timing or outcome of these items. PaymentOn August 6, 2018, the Centers for Medicare and Medicaid Services ("CMS") issued a final rule to update hospice payment rates and the wage index for fiscal year 2019. CMS estimates hospices serving Medicare beneficiaries would see an estimated 1. 8% increase in payments. This increase is the result of a 2. 9% market basket adjustment less a 0. 8% productivity adjustment, less 0. 3% as required under the Patient Protection and Affordable Health Care Act and the Health Care and Education Reconciliation Act (collectively, "PPACA"). CMS also increased the aggregate cap amount by 1. 8% to $29,205. 44. We expect our impact of the 2019 final rule to be in line with that of the hospice industry. In July 2018, CMS issued proposed payment changes for Medicare home health providers for 2019 and 2020. For 2019, CMS estimates that the net impact of the payment provisions of the proposed changes will result in an increase of 2. 1% in reimbursement to home health providers. This increase is the result of a 2. 8% market basket increase less a 0. 7% productivity adjustment. Additionally, the proposed rule includes changes to the home health prospective payment system ("HHPPS") case-mix adjustment methodology through the use of a new Patient-Driven Grouping Model ("PDGM") for home health payments. This change is proposed to be implemented January 1, 2020 and also includes a change in the unit of payment from 60-day episodes of care to 2130-day periods of care and eliminates the use of therapy visits in the determination of payments. While the proposed rule is to be implemented in a budget neutral manner to the industry, the ultimate impact will vary by provider based on factors including patient mix and admission source. Additionally, in arriving at the calculation of a rate that is budget neutral, CMS has made assumptions about behavioral changes. We are currently evaluating the proposed rule's impact on our home health operations. AcquisitionsOn March 1, 2018, we acquired the assets of Christian Care at Home which provides home health services to the state of Kentucky. On May 1, 2018, we acquired the assets of East Tennessee Personal Care Services which provides personal care services to the state of Tennessee. On October 1, 2018, we acquired certain personal care operations from Bring Care Home in Massachusetts. On October 9, 2018, we signed a definitive agreement to acquire Compassionate Care Hospice, a national hospice care provider headquartered in New Jersey. The acquisition is expected to close by February 1, 2019. Results of OperationsThree-Month Period Ended September 30, 2018 Compared to the Three-Month Period Ended September 30, 2017 ConsolidatedThe following table summarizes our consolidated results of operations (amounts in millions): Overall, our operating income increased $16 million on a revenue increase of $44 million driven by growth within all three of our segments. Our 2017 operating results were negatively impacted $9 million. these impacts included a $7 million reduction in revenue as a result of the Florida ZPIC audit (see Note 5 - Commitments and Contingencies to our condensed consolidated financial statements for additional information regarding this matter) and approximately $2 million in severance costs related to our home health closures and restructuring plan. Excluding the 2017 revenue reduction, our gross margin as a percentage of revenue remained flat despite a net reduction of $1 million in net service revenue and gross margin due to the impact of the 2018 changes in reimbursement and planned wage increases that became effective during the three-month period ended September 30, 2018. Our home health segment continues to see improvement in clinician productivity which positively impacted our gross margin. We also continue to remain focused on costs as our other operating expenses as a percentage of revenue declined significantly from prior year. Our income tax expense as a percentage of our income before income taxes decreased due to the enactment of H. R. 1 (Tax Cuts and Jobs Act) on December 22, 2017. 22Home Health SegmentThe following table summarizes our home health segment results of operations:  23Operating ResultsOverall, our operating income increased $19 million on a $31 million increase in net service revenue. The $19 million increase includes the $7 million reduction in revenue related to the Florida ZPIC audit in 2017 (see Note 5 - Commitments and Contingencies to our condensed consolidated financial statements for additional information regarding this matter). Our growth in volumes and increases in clinician productivity positively impacted our gross margin as a percentage of revenue which increased despite the 2018 change in reimbursement and planned wage increases that became effective during the three-month period ended September 30, 2018. The impact of the 2018 change in reimbursement was a reduction in net service revenue and gross margin of approximately $2 million. Net Service RevenueOur revenue increased $31 million on a 6% increase in total volumes which is inclusive of a 5% increase in episodic volumes. The volume growth was driven by a 4% increase in admissions and a 120 basis point increase in our Medicare recertification rate. In addition to the increase in volumes, our revenue per episode is up approximately $35 per episode as a result of an increase in the acuity level of our patients which offset the 70 basis point reimbursement reduction effective January 1, 2018. The increase in revenue for the three-month period ended September 30, 2018 was also positively impacted by a $9 million reduction in our revenue price concessions which is inclusive of the $7 million reduction in revenue related to the Florida ZPIC audit during the three-month period ended September 30, 2017. Cost of Service, Excluding Depreciation and AmortizationOur cost per visit consists of costs associated with direct clinician care in the homes of our patients as well as the cost of clinical managers who monitor the overall delivery of care. Our cost of service increased 8% on an 8% increase in total visits. Our increase in total visits was driven by growth in volumes as well as an increase in visits per completed episode which is the result of an increase in the acuity level of our patients. Our cost per visit remained relatively flat as an increase in clinician productivity offset planned wage increases. Other Operating ExpensesOther operating expenses decreased approximately $2 million primarily due to a decrease in salaries and benefits expense as 2017 operating expenses included approximately $2 million in severance costs related to our home health restructuring plan. 24Hospice SegmentThe following table summarizes our hospice segment results of operations:  Operating ResultsOverall, our operating income remained flat on an $8 million increase in net service revenue. We experienced a decrease in gross margin as a percentage of revenue primarily due to planned wage increases that became effective during the three-month period ended September 30, 2018 and an increase in our estimated price concessions and amounts due back to Medicare for hospice caps. Net Service RevenueOur hospice revenue increased $8 million on an 11% increase in our average daily census and a 1% increase in reimbursement effective for services provided from October 1, 2017. We experienced a $3 million increase in our revenue price concessions and cap which negatively impacted our revenue for the three-month period ended September 30, 2018. Cost of Service, Excluding Depreciation and AmortizationOur hospice cost of service increased $5 million (10%) as the result of an 11% increase in average daily census. Our cost of service per day decreased despite an increase in salary cost per day as a result of planned wage increases that became effective during the three-month period ended September 30, 2018. 25Other Operating ExpensesOther operating expenses increased $3 million due to increases in other care center related expenses, primarily salaries and benefits expense and travel and training expense. Personal Care SegmentThe following table summarizes our personal care segment results of operations: On October 1, 2017, we acquired the assets of Intercity Home Care, which owned and operated four personal-care care centers, three of which were subsequently consolidated with our existing personal-care care centers. On May 1, 2018, we acquired the assets of East Tennessee Personal Care Services, which owned and operated one personal-care care center. Acquisitions are included in our consolidated financial statements from their respective acquisition dates. As a result, our personal care operating results for 2018 and 2017 are not fully comparable. Operating income related to our personal care segment increased $1 million on a $5 million increase in net service revenue. The increase in net service revenue includes revenues associated with our acquisitions. Gross margin increased despite the incurrence of additional costs associated with our acquisitions and the newly enacted Employer Medical Assistance Contribution ("EMAC") program that became effective in the state of Massachusetts on January 1, 2018. Other operating expenses remained flat on a 39% increase in net service revenue. CorporateThe following table summarizes our corporate results of operations: 26Corporate expenses consist of costs relating to our executive management and corporate and administrative support functions, primarily information services, accounting, finance, billing and collections, legal, compliance, risk management, procurement, marketing, clinical administration, training, human resources and administration. During the three-month period ended September 30, 2018, corporate operating expenses increased $4 million due to increases in salaries and benefits expense, professional fees and travel and training expense which were offset by a decrease in depreciation and amortization. Nine-Month Period Ended September 30, 2018 Compared to the Nine-Month Period Ended September 30, 2017 ConsolidatedThe following table summarizes our consolidated results of operations (amounts in millions): Overall, our operating income increased $70 million on a revenue increase of $115 million. Our 2017 operating results were negatively impacted $38 million. these impacts included our Securities Class Action Lawsuit settlement, a $7 million reduction in revenue as a result of the Florida ZPIC audit and approximately $2 million in severance costs related to our home health closures and restructuring plan. Excluding these 2017 impacts, operating income increased $32 million, driven by the improved performance of all three of our segments. In addition, our gross margin as a percentage of revenue was relatively flat despite a net reduction of $2 million in net service revenue and gross margin due to the impact of the 2018 changes in reimbursement and planned wage increases during the three-month period ended September 30, 2018. Our improvement in gross margin was driven by continued growth in our home health and hospice segments and increases in clinical productivity in our home health segment. We continue to maintain cost discipline as our other operating expenses increased only 2% on a 10% increase in net service revenue. Our income tax expense as a percentage of our income before income taxes decreased due to the enactment of H. R. 1 (Tax Cuts and Jobs Act) on December 22, 2017. 27Home Health SegmentThe following table summarizes our home health segment results of operations:  28Operating ResultsOverall, our operating income increased $35 million on a $69 million increase in net service revenue. The $35 million increase includes the $7 million reduction in revenue related to the Florida ZPIC audit in 2017. Our growth in volumes and increases in clinician productivity positively impacted our gross margin as a percentage of revenue, which increased despite the 2018 changes in reimbursement and planned wage increases that became effective during the three-month period ended September 30, 2018. The impact of the 2018 changes in reimbursement was a reduction in net service revenue and gross margin of approximately $5 million. Net Service RevenueOur revenue increased $69 million on a 7% increase in total volumes which is inclusive of a 6% increase in episodic volumes. The volume growth was driven by a 4% increase in admissions and a 190 basis point increase in our Medicare recertification rate. In addition to the increase in volumes, our revenue per episode is up $30 per episode as a result of an increase in the acuity level of our patients which offset the 70 basis point reimbursement reduction effective January 1, 2018. The increase in revenue for the nine-month period ended September 30, 2018 was also positively impacted by a $5 million decrease in our revenue price concessions. Excluding the $7 million reduction in revenue related to the Florida ZPIC audit in 2017, our revenue price concessions increased approximately $2 million during the nine-month period ended September 30, 2018. Cost of Service, Excluding Depreciation and AmortizationOur cost of service increased 7% on an 8% increase in total visits. Our increase in total visits was driven by growth in volumes as well as an increase in visits per completed episode which is the result of an increase in the acuity level of our patients. Our cost per visit decreased 1% as an increase in clinician productivity offset planned wage increases. Other Operating ExpensesOther operating expenses decreased approximately $3 million on a 9% increase in net service revenue primarily due to a decrease in salaries and benefits expense as 2017 operating expenses included approximately $2 million in severance costs related to our home health restructuring plan. Additionally, we experienced decreases in professional fees and telecommunications expense which were offset by increases in information technology expense and travel and training expense. 29Hospice SegmentThe following table summarizes our hospice segment results of operations:  Operating ResultsOverall, our operating income increased $8 million on a $32 million increase in net service revenue. The 12% increase in net service revenue was partially offset by a lower gross margin as a percentage of revenue primarily related to planned wage increases that became effective during the three-month period ended September 30, 2018, an increase in revenue price concessions and amounts due back to Medicare for hospice caps and an increase in other operating expenses. Net Service RevenueOur hospice revenue increased $32 million on a 12% increase in our average daily census and a 1% increase in reimbursement effective for services provided from October 1, 2017. We experienced a $3 million increase in our revenue price concessions and cap which negatively impacted our revenue for the nine-month period ended September 30, 2018. Cost of Service, Excluding Depreciation and AmortizationOur hospice cost of service increased $18 million (14%) as the result of a 12% increase in average daily census. Our cost of service per day increased 1% primarily due to an increase in salary cost per day as a result of planned wage increases that became effective during the three-month period ended September 30, 2018. 30Other Operating ExpensesOther operating expenses increased $6 million on a 12% increase in net service revenue. The increase was related to other care center related expenses, primarily salaries and benefits expense, advertising expense, information technology expense, professional fees and travel and training expense as a result of the addition of resources to support census growth. Personal Care SegmentThe following table summarizes our personal care segment results of operations: Operating income related to our personal care segment increased approximately $2 million on a $14 million increase in net service revenue. The increase in net service revenue includes revenues associated with the acquisitions of Intercity Home Care and East Tennessee Personal Care Services, both of which occurred after September 30, 2017. The segment experienced a decrease in gross margin as a percentage of revenue related to additional costs associated with these acquisitions and the EMAC program that became effective in the state of Massachusetts on January 1, 2018. Other operating expenses remained relatively flat on a 34% increase in net service revenue. CorporateThe following table summarizes our corporate results of operations: 31Excluding the Securities Class Action Lawsuit settlement accrual during the nine-month period ended September 30, 2017, corporate operating expenses increased 4% on a 10% increase in net service revenue. Increases in salaries and benefits expense, travel and training expense and a loss on disposal of assets were offset by decreases in personnel costs, telecommunications expense, professional fees and depreciation and amortization. Liquidity and Capital ResourcesCash FlowsThe following table summarizes our cash flows for the periods indicated (amounts in millions): Cash provided by operating activities increased $85. 9 million during the nine-month period ended September 30, 2018 compared to the nine-month period ended September 30, 2017 primarily due to an increase in our net income and cash collections as compared to 2017. In addition, during 2017, operating cash flows were negatively impacted by $28. 7 million related to the Securities Class Action Lawsuit settlement (see Note 5 - Commitments and Contingencies to our condensed consolidated financial statements). For additional information regarding our operating performance and our days revenue outstanding, see “Results of Operations” and “Outstanding Patient Accounts Receivable,” respectively. Cash used in investing activities decreased $20. 3 million during the nine-month period ended September 30, 2018 compared to the nine-month period ended September 30, 2017 primarily due to a decrease in our acquisition activity ($20. 1 million) and a decrease in capital expenditures ($3. 4 million) offset by an increase in equity method investments ($3. 0 million). Cash used in financing activities increased $214. 5 million during the nine-month period ended September 30, 2018 compared to the nine-month period ended September 30, 2017 primarily due to our repurchase of company stock and the repayment of borrowings under our Term Loan and Revolving Credit Facility offset by borrowings under our new Credit Agreement. LiquidityTypically, our principal source of liquidity is the collection of our patient accounts receivable, primarily through the Medicare program. In addition to our collection of patient accounts receivable, from time to time, we can and do obtain additional sources of liquidity by the incurrence of additional indebtedness. During the nine-month period ended September 30, 2018, we spent $5. 7 million in capital expenditures as compared to $9. 1 million during the nine-month period ended September 30, 2017. Our capital expenditures for 2018 are expected to be approximately $7. 0 million to $9. 0 million. As of September 30, 2018, we had $14. 0 million in cash and cash equivalents and $458. 1 million in availability under our $550. 0 million Revolving Credit Facility. Based on our operating forecasts and our debt service requirements, we believe we will have sufficient liquidity to fund our operations, capital requirements and debt service requirements. Outstanding Patient Accounts ReceivableOur patient accounts receivable decreased $6. 2 million from December 31, 2017 to September 30, 2018. Our cash collection as a percentage of revenue was 104% and 102% for the nine-month periods ended September 30, 2018 and 2017, respectively. Our days revenue outstanding at September 30, 2018 was 40. 6 days which is a decrease of 3. 4 days from December 31, 2017. 32Our patient accounts receivable includes unbilled receivables and are aged based upon our initial service date. We monitor unbilled receivables on a care center by care center basis to ensure that all efforts are made to bill claims within timely filing deadlines. Our unbilled patient accounts receivable can be impacted by acquisition activity, probe edits or regulatory changes which result in additional information or procedures needed prior to billing. The timely filing deadline for Medicare is one year from the date the episode was completed and varies by state for Medicaid-reimbursable services and among insurance companies and other private payors. The following schedules detail our patient accounts receivable, by payor class, aged based upon initial date of service (amounts in millions, except days revenue outstanding):  IndebtednessCredit AgreementOn June 29, 2018, we entered into our Amended and Restated Credit Agreement ("Credit Agreement") that provides for a senior secured revolving credit facility in an initial aggregate principal amount of up to $550. 0 million (the “Revolving Credit Facility”). The funds available under the Revolving Credit Facility were used to pay off our existing indebtedness under our prior credit agreement, dated as of August 28, 2015 (the "Prior Credit Agreement"), with a principal balance of $127. 5 million. The final maturity of the Revolving Credit Facility is June 29, 2023 and there is no mandatory amortization on the outstanding principal balances which are payable in full upon maturity. The Revolving Credit Facility may be used to provide ongoing working capital and for general corporate purposes of the Company and our subsidiaries, including permitted acquisitions, as defined in the Credit Agreement. Our weighted average interest rate for our $100. 0 million Term Loan, under our Prior Credit Agreement, was 3. 2% and 3. 0% for the three and nine-month periods ended September 30, 2017, respectively. Our weighted average interest rate for borrowings under our $550. 0 million Revolving Credit Facility was 3. 6% and 3. 8% for the three and nine-month periods ended September 30, 2018, respectively. 33As of September 30, 2018, our consolidated leverage ratio was 0. 4, our consolidated interest coverage ratio was 57. 6 and we are in compliance with our covenants under the Credit Agreement. As of September 30, 2018, our availability under our $550. 0 million Revolving Credit Facility was $458. 1 million as we have $57. 5 million outstanding in borrowings and $34. 4 million outstanding in letters of credit. See Note 4 - Long Term Obligations to our condensed consolidated financial statements for additional details on our outstanding long-term obligations. Share RepurchaseOn June 4, 2018, we purchased 2,418,304 of our common shares from affiliates of KKR Credit Advisors (US) LLC ("KKR"), representing one-half of KKR's holdings in the Company and 7. 1% of the aggregate outstanding shares of the Company's common stock for a total purchase price of $181. 4 million including related direct costs. The Company repurchased the shares at $73. 96 which represents 96% of the closing stock price of the Company's common stock on June 4, 2018. InflationWe do not believe inflation has significantly impacted our results of operations. Critical Accounting EstimatesSee Part II, Item 7 – Critical Accounting Estimates and our consolidated financial statements and related notes in Part II, Item 8 of our 2017 Annual Report on Form 10-K, for accounting policies and related estimates we believe are the most critical to understanding our condensed consolidated financial statements, financial condition and results of operations and which require complex management judgment and assumptions, or involve uncertainties. These critical accounting estimates include revenue recognition, patient accounts receivable, insurance, goodwill and other intangible assets, and income taxes. There have not been any changes to our significant accounting policies or their application since we filed our 2017 Annual Report on Form 10-K except for the changes related to the implementation of Accounting Standards Updates 2014-09 and 2015-14 as disclosed in Note 2 - Summary of Significant Accounting Policies to our condensed consolidated financial statements.</t>
  </si>
  <si>
    <t>AMED</t>
  </si>
  <si>
    <t>AMEDISYS INC</t>
  </si>
  <si>
    <t>906107</t>
  </si>
  <si>
    <t>Management's Discussion and Analysis of Financial Condition and Results of Operations. 40 to 55. Item 3. Disclosures about Market Risk. 55. Item 4. Controls and Procedures. 55 to 56. PART II. Item 1. Legal Proceedings. 56. Item 1A. Risk Factors. 56. Item 2. Unregistered Sales of Equity Securities and Use of Proceeds. 56. Item 3. Defaults Upon Senior Securities. 56. Item 4. Mine Safety Disclosures. 56. Item 5. Other Information. 56. Item 6. Exhibits. 56. EQUITY RESIDENTIAL. CONSOLIDATED BALANCE SHEETS. (Amounts in thousands except for share amounts). (Unaudited). See accompanying notes. 2. EQUITY RESIDENTIAL. CONSOLIDATED STATEMENTS OF OPERATIONS AND COMPREHENSIVE INCOME. (Amounts in thousands except per share data). (Unaudited). See accompanying notes. 3. EQUITY RESIDENTIAL. CONSOLIDATED STATEMENTS OF OPERATIONS AND COMPREHENSIVE INCOME (Continued). (Amounts in thousands except per share data). (Unaudited). See accompanying notes. 4. EQUITY RESIDENTIAL. CONSOLIDATED STATEMENTS OF CASH FLOWS. (Amounts in thousands). (Unaudited). See accompanying notes. 5. EQUITY RESIDENTIAL. CONSOLIDATED STATEMENTS OF CASH FLOWS (Continued). (Amounts in thousands). (Unaudited). See accompanying notes. 6. EQUITY RESIDENTIAL. CONSOLIDATED STATEMENTS OF CASH FLOWS (Continued). (Amounts in thousands). (Unaudited). See accompanying notes. 7. EQUITY RESIDENTIAL. CONSOLIDATED STATEMENT OF CHANGES IN EQUITY. (Amounts in thousands). (Unaudited). See accompanying notes. 8. EQUITY RESIDENTIAL. CONSOLIDATED STATEMENT OF CHANGES IN EQUITY (Continued). (Amounts in thousands). (Unaudited). See accompanying notes. 9. ERP OPERATING LIMITED PARTNERSHIP. CONSOLIDATED BALANCE SHEETS. (Amounts in thousands). (Unaudited). See accompanying notes. 10. ERP OPERATING LIMITED PARTNERSHIP. CONSOLIDATED STATEMENTS OF OPERATIONS AND COMPREHENSIVE INCOME. (Amounts in thousands except per Unit data). (Unaudited). See accompanying notes. 11. ERP OPERATING LIMITED PARTNERSHIP. CONSOLIDATED STATEMENTS OF OPERATIONS AND COMPREHENSIVE INCOME (Continued). (Amounts in thousands except per Unit data). (Unaudited). See accompanying notes. 12. ERP OPERATING LIMITED PARTNERSHIP. CONSOLIDATED STATEMENTS OF CASH FLOWS. (Amounts in thousands). (Unaudited). See accompanying notes. 13. ERP OPERATING LIMITED PARTNERSHIP. CONSOLIDATED STATEMENTS OF CASH FLOWS (Continued). (Amounts in thousands). (Unaudited). See accompanying notes. 14. ERP OPERATING LIMITED PARTNERSHIP. CONSOLIDATED STATEMENTS OF CASH FLOWS (Continued). (Amounts in thousands). (Unaudited). See accompanying notes. 15. ERP OPERATING LIMITED PARTNERSHIP. CONSOLIDATED STATEMENT OF CHANGES IN CAPITAL. (Amounts in thousands). (Unaudited). See accompanying notes. 16. ERP OPERATING LIMITED PARTNERSHIP. CONSOLIDATED STATEMENT OF CHANGES IN CAPITAL (Continued). (Amounts in thousands). (Unaudited). See accompanying notes. 17. EQUITY RESIDENTIAL. ERP OPERATING LIMITED PARTNERSHIP. NOTES TO CONSOLIDATED FINANCIAL STATEMENTS. (Unaudited). Equity Residential (“EQR”) is an S&amp;P 500 company focused on the acquisition, development and management of rental apartment properties located in urban and high-density suburban markets, which is conducted on its behalf by ERP Operating Limited Partnership (“ERPOP”). EQR is a Maryland real estate investment trust (“REIT”) formed in March 1993 and ERPOP is an Illinois limited partnership formed in May 1993. References to the “Company,” “we,” “us” or “our” mean collectively EQR, ERPOP and those entities/subsidiaries owned or controlled by EQR and/or ERPOP. References to the “Operating Partnership” mean collectively ERPOP and those entities/subsidiaries owned or controlled by ERPOP. Unless otherwise indicated, the notes to consolidated financial statements apply to both the Company and the Operating Partnership. EQR is the general partner of, and as of September 30, 2018 owned an approximate 96. 3% ownership interest in, ERPOP. All of the Company’s property ownership, development and related business operations are conducted through the Operating Partnership and EQR has no material assets or liabilities other than its investment in ERPOP. EQR issues public equity from time to time, the net proceeds of which it is obligated to contribute to ERPOP, but does not have any indebtedness as all debt is incurred by the Operating Partnership. The Operating Partnership holds substantially all of the assets of the Company, including the Company’s ownership interests in its joint ventures. The Operating Partnership conducts the operations of the business and is structured as a partnership with no publicly traded equity. As of September 30, 2018, the Company, directly or indirectly through investments in title holding entities, owned all or a portion of 306 properties located in 11 states and the District of Columbia consisting of 79,260 apartment units. The ownership breakdown includes (table does not include various uncompleted development properties):. Note: Effective February 1, 2018 and April 2, 2018, the Company took over management of two of its Master-Leased properties containing 94 apartment units and 597 apartment units located in Boston and Los Angeles, respectively. 2. Summary of Significant Accounting Policies. Basis of Presentation. The accompanying unaudited condensed consolidated financial statements have been prepared in accordance with accounting principles generally accepted in the United States for interim financial information and with the instructions to Form 10-Q and Article 10 of Regulation S-X. Accordingly, they do not include all of the information and footnotes required by accounting principles generally accepted in the United States for complete financial statements. In the opinion of management, all adjustments (consisting of normal recurring accruals) and certain reclassifications considered necessary for a fair presentation have been included. Certain reclassifications have been made to the prior period financial statements in order to conform to the current year presentation. These reclassifications did not have an impact on net income previously reported. Operating results for the nine months ended September 30, 2018 are not necessarily indicative of the results that may be expected for the year ending December 31, 2018. In preparation of the Company’s financial statements in conformity with accounting principles generally accepted in the United States, management makes estimates and assumptions that affect the reported amounts of assets and liabilities and disclosure of contingent assets and liabilities at the date of the financial statements as well as the reported amounts of revenues and expenses during the reporting period. Actual results could differ from these estimates. The balance sheets at December 31, 2017 have been derived from the audited financial statements at that date but do not include all of the information and footnotes required by accounting principles generally accepted in the United States for complete financial statements. 18. For further information, including definitions of capitalized terms not defined herein, refer to the consolidated financial statements and footnotes thereto included in the Company’s and the Operating Partnership’s Annual Report on Form 10-K for the year ended December 31, 2017. Income and Other Taxes. Due to the structure of EQR as a REIT and the nature of the operations of its operating properties, no provision for federal income taxes has been made at the EQR level. In addition, ERPOP generally is not liable for federal income taxes as the partners recognize their proportionate share of income or loss in their tax returns. therefore no provision for federal income taxes has been made at the ERPOP level. Historically, the Company has generally only incurred certain state and local income, excise and franchise taxes. The Company has elected Taxable REIT Subsidiary (“TRS”) status for certain of its corporate subsidiaries and as a result, these entities will incur both federal and state income taxes on any taxable income of such entities after consideration of any net operating losses. Deferred tax assets and liabilities were recognized for future tax consequences attributable to differences between the financial statement carrying amounts of existing assets and liabilities and their respective tax bases in the comparable period. These assets and liabilities were measured using enacted tax rates for which the temporary differences were expected to be recovered or settled. The effects of changes in tax rates on deferred tax assets and liabilities were recognized in earnings in the period enacted. The Company’s deferred tax assets were generally the result of tax affected suspended interest deductions, net operating losses, differing depreciable lives on capitalized assets and the timing of expense recognition for certain accrued liabilities. In December 2017, the President signed into law H. R. 1, informally titled the Tax Cuts and Jobs Act (the “Tax Act”). The Tax Act is not expected to have a material impact on our REIT or subsidiary entities, our ability to continue to qualify as a REIT or on our results of operations. However, the complete impact of the Tax Act is not yet fully known and there can be no assurances that it will have a neutral or favorable impact. Recently Issued Accounting Pronouncements. In February 2016, the Financial Accounting Standards Board (“FASB”) issued a new leases standard which sets out principles for the recognition, measurement, presentation and disclosure of leases for both parties to a contract (i. e. lessors and lessees). The new standard requires the following:. The new standard will be effective for the Company beginning on January 1, 2019, with early adoption permitted, though the Company currently anticipates adopting the new standard on the effective date. The new standard must be adopted using a modified retrospective method, which requires application of the new guidance at either the beginning of the earliest comparative period presented or as of the adoption date and provides for certain practical expedients, which the Company currently anticipates electing. The Company is the lessor for its residential and retail/commercial leases and anticipates that these leases will continue to be accounted for as operating leases under the new standard. Therefore, the Company does not currently anticipate significant changes in the accounting for its lease revenues. The Company is the lessee under various corporate office and ground leases, which are required to be recognized as right of use assets and related lease liabilities on its consolidated balance sheets upon adoption. The Company currently anticipates that its corporate office leases will continue to be accounted for as operating leases under the new standard. Based on its anticipated election of the practical expedients, the Company would not be required to reassess the classification of existing ground leases and therefore these leases would continue to be accounted for as operating leases. However, in the event we modify existing ground leases and/or. 19. enter into new ground leases after adoption of the new standard, such leases will likely be classified as finance leases. The Company expects to record right of use assets and related lease liabilities to its opening balance sheet upon adoption of the new standard on January 1, 2019, which it currently estimates to be an amount not likely to exceed $300. 0 million. The ultimate impact on the Company’s consolidated results of operations and financial position will depend on our lease portfolio and other factors as of the adoption date, as we continue to evaluate the new leases standard. In July 2018, the FASB issued an amendment to the new leases standard, which includes a practical expedient that provides lessors an option not to separate lease and non-lease components when certain criteria are met and instead account for those components as a single component under the new leases standard. The amendment also provides a transition option that permits the application of the new guidance as of the adoption date rather than to all periods presented. The Company anticipates electing the practical expedient to account for both its lease and non-lease components as a single component under the leases standard and electing the new transition option. In June 2016, the FASB issued a new standard which requires companies to adopt a new approach for estimating credit losses on certain types of financial instruments, such as trade and other receivables and loans. The standard will require entities to estimate a lifetime expected credit loss for most financial instruments, including trade receivables. The new standard will be effective for the Company beginning on January 1, 2020, with early adoption permitted beginning January 1, 2019. The Company is currently evaluating the impact of adopting the new standard on its consolidated results of operations and financial position. In August 2017, the FASB issued a final standard which makes changes to the hedge accounting model to enable entities to better portray their risk management activities in the financial statements. The new standard expands an entity’s ability to hedge nonfinancial and financial risk components, reduces complexity in fair value hedges of interest rate risk and eases certain documentation and assessment requirements. The new standard also eliminates the requirement to separately measure and report hedge ineffectiveness and generally requires the entire change in the fair value of any hedging instrument to be presented in the same income statement line as the hedged instrument. The new standard will be effective for the Company beginning on January 1, 2019 and early adoption is permitted. The Company is currently evaluating the impact of adopting the new standard on its consolidated results of operations and financial position. Recently Adopted Accounting Pronouncements. In May 2014, the FASB issued a comprehensive new revenue recognition standard entitled Revenue from Contracts with Customers that superseded nearly all existing revenue recognition guidance. The new standard specifically excludes lease revenue. The new standard’s core principle is that a company recognizes revenue when it transfers promised goods or services to customers in an amount that reflects the consideration to which the company expects to be entitled in exchange for those goods or services. Companies will likely need to use more judgment and make more estimates than under previous revenue recognition guidance. These may include identifying performance obligations in the contract, estimating the amount of variable consideration, if any, to include in the transaction price and allocating the transaction price to each separate performance obligation. The new standard may be applied retrospectively to each prior period presented or prospectively with the cumulative effect, if any, recognized as of the date of adoption. The Company selected the modified retrospective transition method as of the date of adoption as required effective January 1, 2018. Approximately 94% of rental income consists of revenue from leasing arrangements, which is specifically excluded from the standard (included as leasing revenue in the table below). The Company analyzed its remaining revenue streams, inclusive of fee and asset management and gains and losses on sales, and concluded these revenue streams have the same timing and pattern of revenue recognition under the new guidance, and therefore the Company had no changes in revenue recognition with the adoption of the new standard. As such, adoption of the standard did not result in a cumulative adjustment recognized as of January 1, 2018, and the standard did not have a material impact on the Company’s consolidated financial position, results of operations, equity/capital or cash flows. For the remaining approximately 6% of rental income that is subject to the new revenue recognition standard, the Company’s disaggregated revenue streams are disclosed in the table below for the nine months and quarter ended September 30, 2018. These revenue streams have the same timing and pattern of revenue recognition across our reportable segments, with consistent allocations between the leasing and revenue recognition standards. The revenue streams and percentages are comparable with the percentage of rental income for the nine months and quarter ended September 30, 2017. The following table presents the disaggregation of revenue streams of our rental income for the nine months and quarter ended September 30, 2018 (amounts in thousands):. 20. Additionally, as part of the new revenue recognition standard, the FASB issued amendments related to partial sales of real estate (see further discussion below). Adoption of the new partial sales standard did not result in a change of accounting for the Company related to its disposition process. We concluded that the Company’s typical dispositions will continue to meet the criteria for sale and associated profit recognition under both new standards. In January 2016, the FASB issued a new standard which requires companies to measure all equity securities with readily determinable fair values at fair value on the balance sheet, with changes in fair value recognized in net income. The Company adopted this new standard as required effective January 1, 2018 and it did not have a material effect on its consolidated results of operations or financial position. In August 2016 and October 2016, the FASB issued new standards to clarify how specific transactions are classified and presented on the statement of cash flows. Among other clarifications, the new standards specifically provide guidance for the following items within the statement of cash flows which have required significant judgment in the past:. The new standards must be applied retrospectively to all periods presented in the consolidated financial statements. The Company adopted the new standard in the fourth quarter of 2017 and will continue to apply the look-through approach for distributions received from equity method investees. While overall cash flows did not change, there are changes between cash flow classifications due primarily to the debt prepayment penalties that the Company has incurred in the comparative period. As of September 30, 2017, the following cash flows were reclassified (amounts in thousands):. 21. In January 2017, the FASB issued a new standard which clarified the definition of a business. The standard’s objective was to add additional guidance that assists companies in determining whether transactions should be accounted for as an asset acquisition or a business combination. The new standard first requires an entity to evaluate if substantially all of the fair value of the gross assets acquired is concentrated in a single identifiable asset or a group of similar identifiable assets. If this threshold is met, the set is not a business. If this threshold is not met, the entity next evaluates whether the set meets the requirement that a business include, at a minimum, an input and a substantive process that together significantly contribute to the ability to create outputs. Among other differences, transaction costs associated with asset acquisitions are capitalized while those associated with business combinations are expensed as incurred. In addition, purchase price in an asset acquisition is allocated on a relative fair value basis while in a business combination it is generally measured at fair value. The new standard will be applied prospectively to any transactions occurring within the period of adoption. The Company early adopted the new standard as allowed effective January 1, 2017. The Company anticipates that substantially all of its transactions will now be accounted for as asset acquisitions, which means transaction costs will largely be capitalized as noted above. In February 2017, the FASB issued a new standard which clarifies the accounting treatment for partial sales of nonfinancial assets (i. e. real estate). The standard clarifies that partial sales transactions include contributions of nonfinancial assets to a joint venture or other noncontrolled investee. Companies must recognize a full gain or loss on transfers of nonfinancial assets to equity method investees. The standard requires companies to derecognize distinct nonfinancial assets or distinct in substance nonfinancial assets in partial sale transactions when it does not have a controlling financial interest in the legal entity that holds the asset and transfers control of the asset. Once the distinct nonfinancial asset is transferred, the company is required to measure any non-controlling interest it receives or retains at fair value and recognize a full gain or loss on the transaction. If a company transfers ownership interests in a consolidated subsidiary and continues to maintain a controlling financial interest, the company does not derecognize the assets or liabilities, and accounts for the transaction as an equity transaction and no gain or loss is recognized. The Company adopted this new standard concurrently with the new revenue recognition standard as required effective January 1, 2018. The Company has not had a partial sale of nonfinancial assets in the current or comparative periods, therefore the adoption of this standard did not have a material impact on its consolidated results of operations and financial position. Equity and Redeemable Noncontrolling Interests of Equity Residential. The following tables present the changes in the Company’s issued and outstanding Common Shares and “Units” (which. 22. includes OP Units and restricted units) for the nine months ended September 30, 2018:. The equity positions of various individuals and entities that contributed their properties to the Operating Partnership in exchange for OP Units, as well as the equity positions of the holders of restricted units, are collectively referred to as the “Noncontrolling Interests – Operating Partnership”. Subject to certain exceptions (including the “book-up” requirements of restricted units), the Noncontrolling Interests – Operating Partnership may exchange their Units with EQR for Common Shares on a one-for-one basis. The carrying value of the Noncontrolling Interests – Operating Partnership (including redeemable interests) is allocated based on the number of Noncontrolling Interests – Operating Partnership Units in total in proportion to the number of Noncontrolling Interests – Operating Partnership Units in total plus the number of Common Shares. Net income is allocated to the Noncontrolling Interests – Operating Partnership based on the weighted average ownership percentage during the period. The Operating Partnership has the right but not the obligation to make a cash payment instead of issuing Common Shares to any and all holders of Noncontrolling Interests – Operating Partnership Units requesting an exchange of their OP Units with EQR. Once the Operating Partnership elects not to redeem the Noncontrolling Interests – Operating Partnership Units for cash, EQR is obligated to deliver Common Shares to the exchanging holder of the Noncontrolling Interests – Operating Partnership Units. The Noncontrolling Interests – Operating Partnership Units are classified as either mezzanine equity or permanent equity. If EQR is required, either by contract or securities law, to deliver registered Common Shares, such Noncontrolling Interests – Operating Partnership are differentiated and referred to as “Redeemable Noncontrolling Interests – Operating Partnership”. Instruments that require settlement in registered shares cannot be classified in permanent equity as it is not always completely within an issuer’s control to deliver registered shares. Therefore, settlement in cash is assumed and that responsibility for settlement in cash is deemed to fall to the Operating Partnership as the primary source of cash for EQR, resulting in presentation in the mezzanine section of the balance sheet. The Redeemable Noncontrolling Interests – Operating Partnership are adjusted to the greater of carrying value or fair market value based on the Common Share price of EQR at the end of each respective reporting period. EQR has the ability to deliver unregistered Common Shares for the remaining portion of the Noncontrolling Interests – Operating Partnership Units that are classified in permanent equity at September 30, 2018 and December 31, 2017. The carrying value of the Redeemable Noncontrolling Interests – Operating Partnership is allocated based on the number of Redeemable Noncontrolling Interests – Operating Partnership Units in proportion to the number of Noncontrolling Interests – Operating Partnership Units in total. Such percentage of the total carrying value of Units which is ascribed to the Redeemable Noncontrolling Interests – Operating Partnership is then adjusted to the greater of carrying value or fair market value as described above. As of September 30, 2018, the Redeemable Noncontrolling Interests – Operating Partnership have a redemption value of approximately $381. 2 million, which represents the value of Common Shares that would be issued in exchange for the Redeemable Noncontrolling Interests – Operating Partnership Units. 23. The following table presents the changes in the redemption value of the Redeemable Noncontrolling Interests – Operating Partnership for the nine months ended September 30, 2018 (amounts in thousands):. Net proceeds from EQR Common Share and Preferred Share (see definition below) offerings are contributed by EQR to ERPOP. In return for those contributions, EQR receives a number of OP Units in ERPOP equal to the number of Common Shares it has issued in the equity offering (or in the case of a preferred equity offering, a number of preference units in ERPOP equal in number and having the same terms as the Preferred Shares issued in the equity offering). As a result, the net offering proceeds from Common Shares and Preferred Shares are allocated between shareholders’ equity and Noncontrolling Interests – Operating Partnership to account for the change in their respective percentage ownership of the underlying equity of ERPOP. The Company’s declaration of trust authorizes it to issue up to 100,000,000 preferred shares of beneficial interest, $0. 01 par value per share (the “Preferred Shares”), with specific rights, preferences and other attributes as the Board of Trustees may determine, which may include preferences, powers and rights that are senior to the rights of holders of the Company’s Common Shares. The following table presents the Company’s issued and outstanding Preferred Shares as of September 30, 2018 and December 31, 2017:. 24. Capital and Redeemable Limited Partners of ERP Operating Limited Partnership. The following tables present the changes in the Operating Partnership’s issued and outstanding Units and in the limited partners’ Units for the nine months ended September 30, 2018:. The Limited Partners of the Operating Partnership as of September 30, 2018 include various individuals and entities that contributed their properties to the Operating Partnership in exchange for OP Units, as well as the equity positions of the holders of restricted units. Subject to certain exceptions (including the “book-up” requirements of restricted units), Limited Partners may exchange their Units with EQR for Common Shares on a one-for-one basis. The carrying value of the Limited Partner Units (including redeemable interests) is allocated based on the number of Limited Partner Units in total in proportion to the number of Limited Partner Units in total plus the number of General Partner Units. Net income is allocated to the Limited Partner Units based on the weighted average ownership percentage during the period. The Operating Partnership has the right but not the obligation to make a cash payment instead of issuing Common Shares to any and all holders of Limited Partner Units requesting an exchange of their OP Units with EQR. Once the Operating Partnership elects not to redeem the Limited Partner Units for cash, EQR is obligated to deliver Common Shares to the exchanging limited partner. The Limited Partner Units are classified as either mezzanine equity or permanent equity. If EQR is required, either by contract or securities law, to deliver registered Common Shares, such Limited Partner Units are differentiated and referred to as “Redeemable Limited Partner Units”. Instruments that require settlement in registered shares cannot be classified in permanent equity as it is not always completely within an issuer’s control to deliver registered shares. Therefore, settlement in cash is assumed and that responsibility for settlement in cash is deemed to fall to the Operating Partnership as the primary source of cash for EQR, resulting in presentation in the mezzanine section of the balance sheet. The Redeemable Limited Partner Units are adjusted to the greater of carrying value or fair market value based on the Common Share price of EQR at the end of each respective reporting period. EQR has the ability to deliver unregistered Common Shares for the remaining portion of the Limited Partner Units that are classified in permanent equity at September 30, 2018 and December 31, 2017. The carrying value of the Redeemable Limited Partner Units is allocated based on the number of Redeemable Limited Partner Units in proportion to the number of Limited Partner Units in total. Such percentage of the total carrying value of Limited Partner Units which is ascribed to the Redeemable Limited Partner Units is then adjusted to the greater of carrying value or fair market value as described above. As of September 30, 2018, the Redeemable Limited Partner Units have a redemption value of approximately $381. 2 million, which represents the value of Common Shares that would be issued in exchange for the Redeemable Limited Partner Units. 25. The following table presents the changes in the redemption value of the Redeemable Limited Partners for the nine months ended September 30, 2018 (amounts in thousands):. EQR contributes all net proceeds from its various equity offerings (including proceeds from exercise of options for Common Shares) to ERPOP. In return for those contributions, EQR receives a number of OP Units in ERPOP equal to the number of Common Shares it has issued in the equity offering (or in the case of a preferred equity offering, a number of preference units in ERPOP equal in number and having the same terms as the preferred shares issued in the equity offering). The following table presents the Operating Partnership’s issued and outstanding “Preference Units” as of September 30, 2018 and December 31, 2017:. Other. In September 2009, the Company announced the establishment of an At-The-Market (“ATM”) share offering program which would allow EQR to sell Common Shares from time to time into the existing trading market at current market prices as well as through negotiated transactions. Per the terms of ERPOP’s partnership agreement, EQR contributes the net proceeds from all equity offerings to the capital of ERPOP in exchange for additional OP Units (on a one-for-one Common Share per OP Unit basis). The program currently has a maturity of June 2019. EQR has the authority to issue 13. 0 million shares but has not issued any shares under this program since September 2012. The Company may repurchase up to 13. 0 million Common Shares under its share repurchase program. No shares were repurchased during the nine months ended September 30, 2018. As of September 30, 2018, EQR has remaining authorization to repurchase up to 13. 0 million of its shares under the repurchase program. 26. The following table summarizes the carrying amounts for the Company’s investment in real estate (at cost) as of September 30, 2018 and December 31, 2017 (amounts in thousands):. The following table summarizes the carrying amounts for the Company’s above and below market ground and retail lease intangibles as of September 30, 2018 and December 31, 2017 (amounts in thousands):. The following table provides a summary of the effect of the amortization for above and below market ground and retail lease intangibles on the Company’s accompanying consolidated statements of operations and comprehensive income for the nine months and quarters ended September 30, 2018 and 2017, respectively (amounts in thousands):. 27. The following table provides a summary of the aggregate amortization for above and below market ground and reta</t>
  </si>
  <si>
    <t>EQR</t>
  </si>
  <si>
    <t>EQUITY RESIDENTIAL</t>
  </si>
  <si>
    <t>909108</t>
  </si>
  <si>
    <t>Management's Discussion and Analysis of Financial Condition and Results of OperationsForward-looking StatementsThroughout this Quarterly Report on Form 10-Q, the Company may make forward-looking statements within the meaning of Section 27A of the Securities Act of 1933, as amended, and Section 21E of the Securities Exchange Act of 1934, as amended, relating to such matters as anticipated operating results, prospects and levels of assets under management, technological developments, economic trends (including interest rates and market volatility), expected transactions and similar matters. The words “believe,” “expect,” “anticipate,” “estimate,” “should,” “hope,” “seek,” “plan,” “intend” and similar expressions identify forward-looking statements that speak only as of the date thereof. While we believe that the assumptions underlying our forward-looking statements are reasonable, investors are cautioned that any of the assumptions could prove to be inaccurate and, accordingly, our actual results and experiences could differ materially from the anticipated results or other expectations expressed  in our forward-looking statements. Factors that could cause such actual results or experiences to differ from results discussed in the forward-looking statements include, but are not limited to: the adverse effect from a decline in the securities markets. a decline in the performance of our products. changes in interest rates. changes in national and local economic and political conditions. the continuing economic uncertainty in various parts of the world. changes in government policy and regulation, including monetary policy. our inability to attract or retain key employees. unforeseen costs and other effects related to legal proceedings or investigations of governmental and self-regulatory organizations. and other risks identified from time-to-time in other public documents on file with the SEC. GeneralThe Company derives its consolidated revenue and net income from investment advisory and fund administration services provided by DHCM. DHCM is registered with the SEC as an investment adviser under the 1940 Act. DHCM sponsors, distributes, and provides investment advisory and related services to various clients through the Funds, institutional accounts, the ETF, and the Partnerships. The Company’s primary objective is to fulfill our fiduciary duty to our clients. Our secondary objective is to grow the intrinsic value of the Company in order to achieve an adequate long-term return for our shareholders. Assets Under ManagementOur revenue is derived primarily from investment advisory and administration fees. Investment advisory and administration fees paid to the Company are generally based on the value of the investment portfolios we manage and fluctuate with changes in the total value of our AUM. Substantially all of our AUM (94%) is valued based on readily available market quotations. AUM in the fixed income strategies (6%) is valued using evaluated prices from independent third-party providers. Our revenues are highly dependent on both the value and composition of AUM. The following is a summary of our AUM by product and investment objective, and a roll-forward of the change in AUM for the three and nine months ended September 30, 2018 and 2017: 18(a) Certain of the Funds own shares of the Diamond Hill Short Duration Total Return Fund. The Company reduces its total AUM by these investments held in this affiliated fund. 19Consolidated Results of OperationsThe following is a discussion of our consolidated results of operations. (a) Operating profit margin, as adjusted, is a non-GAAP performance measure. See the Use of Supplemental Data as Non-GAAP Performance Measure section within this report. Three Months Ended September 30, 2018 compared with Three Months Ended September 30, 2017 The Company generated net income attributable to common shareholders of $15. 2 million ($4. 31 per diluted share) for the three months ended September 30, 2018, compared with net income attributable to common shareholders of $12. 7 million ($3. 67 per diluted share) for the three months ended September 30, 2017. Revenue increased $0. 7 million period over period primarily due to an increase in average AUM. The revenue increase was primarily offset by an increase in operating expenses of $0. 7 million primarily related to increases in compensation and related costs. The Company had $5. 2 million in investment income due to market appreciation for the three months ended September 30, 2018, compared to investment income of $2. 8 million for the three months ended September 30, 2017. Income tax expense decreased $0. 8 million from the three months ended September 30, 2017 to the three months ended September 30, 2018 due to the the reduction of the effective tax rate from 33. 1% to 25. 9%. This reduction was primarily due to the impact of the Tax Cuts and Jobs Act, passed on December 22, 2017, which reduced our corporate income tax rate from 35% to 21% quarter over quarter. The effective tax rate of 25. 9% differed from the federal statutory tax rate of 21% due primarily to the additional income tax expense recorded in the state and city jurisdictions in which we do business, which was partially offset by $0. 2 million of excess tax benefits from the vesting of stock awards. Operating profit margin was 45% for the three months ended September 30, 2018 and 46% for the three months ended September 30, 2017. Operating profit margin, as adjusted, increased to 48% for the three months ended September 30, 2018 from 47% for the three months ended September 30, 2017. See Use of Supplemental Data as Non-GAAP Performance Measure section within this report. We expect that our operating margin may fluctuate from period-to-period based on various factors, including revenues. investment results. employee performance. staffing levels. development of investment strategies, products, or channels. and industry comparisons. RevenueInvestment Advisory Fees. Investment advisory fees increased $1. 1 million, or 3%, from the three months ended September 30, 2017 to the three months ended September 30, 2018. Investment advisory fees are calculated as a percentage of the market value of client accounts at contractual fee rates, which vary by investment product. The increase in investment advisory fees was driven by an increase of 7% in average AUM quarter over quarter, which was partially offset by a decrease of two basis points in the average advisory fee rate from 0. 64% for the three months ended September 30, 2017 to 0. 62% for the three months ended September 30, 2018. The decrease in average advisory fee rate was driven by a shift in the mix of assets held in lower fee rate strategies during the three months ended September 30, 2018 compared to the three months ended September 30, 2017. 20Mutual Fund Administration Fees. Mutual fund administration fees decreased $0. 4 million, or 15%, from the three months ended September 30, 2017 to the three months ended September 30, 2018. Mutual fund administration fees include administration fees received from the Funds, which are calculated as a percentage of average Funds' AUM. The decrease was due to a reduction in the administration fee rates paid by the Funds and an increase in shareholder servicing expenses and required shareholder mailings that DHCM pays on behalf of the Funds. This was partially offset by the 6% increase in average Funds' AUM from the three months ended September 30, 2017 to the three months ended September 30, 2018. The table below summarizes the decreases in the administration fee rates during the periods indicated:ExpensesCompensation and Related Costs. Employee compensation and benefits increased by $1. 0 million, or 7%, from the three months ended September 30, 2017 compared to the three months ended September 30, 2018. This increase is primarily due to an increase in salary and related benefits of $0. 5 million and an increase in deferred compensation expense of $0. 5 million. General and Administrative. General and administrative expenses decreased 4%, from the three months ended September 30, 2017 to the three months ended September 30, 2018. This decrease is due primarily to a decrease in information technology consulting expense. Sales and Marketing. Sales and marketing expenses increased 4%, from the three months ended September 30, 2017 to the three months ended September 30, 2018. The increase was primarily due to additional payments made to third-party intermediaries related to the sale of our proprietary funds. Mutual Fund Administration. Mutual fund administration expenses decreased by $0. 2 million, or 22%, from the three months ended September 30, 2017 to the three months ended September 30, 2018. Mutual fund administration expenses consist of both variable and fixed expenses. The variable expenses are based on Fund AUM and the number of shareholder accounts. The decrease was primarily due to a reduction in outsourced administration services. Nine Months Ended September 30, 2018 compared with Nine Months Ended September 30, 2017 The Company generated net income attributable to common shareholders of $42. 6 million ($12. 11 per diluted share) for the nine months ended September 30, 2018, compared with net income attributable to common shareholders of $38. 1 million ($11. 05 per diluted share) for the nine months ended September 30, 2017. Revenue increased $3. 8 million period over period primarily due to an increase in average AUM. The revenue increase was partially offset by an increase in operating expenses of $1. 0 million primarily related to increases in compensation and related costs. The Company had $7. 2 million in investment income due to market appreciation for the nine months ended September 30, 2018 compared to investment income of $9. 7 million for the nine months ended September 30, 2017. Income tax expense decreased $4. 6 million from the nine months ended September 30, 2017 to the nine months ended September 30, 2018 due to the reduction of the Company's effective tax rate from 32. 6% to 24. 6%. This reduction was primarily due to the impact of the Tax Cuts and Jobs Act. The effective tax rate of 24. 6% differed from the federal statutory tax rate of 21% due primarily to the additional income tax expense recorded in the state and city jurisdictions in which we do business, which was partially offset by $0. 7 million of excess tax benefits from the vesting of stock awards. 21Operating profit margin was 46% for the nine months ended September 30, 2018 and 45% for the nine months ended September 30, 2017. Operating profit margin, as adjusted, was 47% for both the nine months ended September 30, 2018 and 2017. See Use of Supplemental Data as Non-GAAP Performance Measure section within this report. We expect that our operating margin may fluctuate from period to period based on various factors, including revenues. investment results. employee performance. staffing levels. development of investment strategies, products, or channels. and industry comparisons. RevenueInvestment Advisory Fees. Investment advisory fees increased $5. 0 million, or 5%, from the nine months ended September 30, 2017 to the nine months ended September 30, 2018. Investment advisory fees are calculated as a percentage of the market value of client accounts at contractual fee rates, which vary by investment product. The increase in investment advisory fees was driven by an increase of 8% in average AUM period over period, and was partially offset by a decrease of two basis points in the average advisory fee rate from 0. 64% for the nine months ended September 30, 2017 to 0. 62% for the nine months ended September 30, 2018. The decrease in average advisory fee rate was driven by a shift in the mix of assets held in lower fee rate strategies during the nine months ended September 30, 2018 compared to the nine months ended September 30, 2017. Mutual Fund Administration Fees. Mutual fund administration fees decreased $1. 2 million, or 12%, from the nine months ended September 30, 2017 to the nine months ended September 30, 2018. Mutual fund administration fees include administration fees received from the Funds, which are calculated as a percentage of average Funds' AUM. The decrease was due to a reduction in the administration fee rates paid by the Funds and an increase in shareholder servicing expenses and required shareholder mailings that DHCM pays on behalf of the Funds. This was partially offset by the 9% increase in average Funds' AUM from the nine months ended September 30, 2017 to the nine months ended September 30, 2018. The table below summarizes the decreases in the administration fee rates during the periods indicated:ExpensesCompensation and Related Costs. Employee compensation and benefits increased by $2. 0 million, or 5%, from the nine months ended September 30, 2017 to the nine months ended September 30, 2018. This increase is primarily due to increases in salary and related benefits of $2. 3 million and in incentive compensation and restricted stock expense of $0. 2 million. These increases were partially offset by a decrease in deferred compensation expense of $0. 5 million. Incentive compensation expense can fluctuate significantly period over period as we evaluate investment performance, individual performance, Company performance and other factors. 22General and Administrative. General and administrative expenses decreased by $0. 8 million, or 8%, from the nine months ended September 30, 2017 to the nine months ended September 30, 2018. This decrease was primarily due to decreases in charitable donations of $1. 0 million and information technology consulting expense of $0. 4 million, which were partially offset by an increase in research expenses to support our investment team of $0. 4 million and depreciation expense of $0. 2 million. Sales and Marketing. Sales and marketing expenses increased by $0. 2 million, or 5%, from the nine months ended September 30, 2017 to the nine months ended September 30, 2018. The increase was primarily due to additional payments made to third-party intermediaries related to the sale of our proprietary funds. Mutual Fund Administration. Mutual fund administration expenses decreased by $0. 4 million, or 12%, from the nine months ended September 30, 2017 to the nine months ended September 30, 2018. Mutual fund administration expenses consist of both variable and fixed expenses. The variable expenses are based on Fund AUM and the number of shareholder accounts. The decrease was primarily due to a reduction in outsourced administration services. Liquidity and Capital ResourcesSources of LiquidityOur current financial condition is highly liquid, with a significant amount of our assets comprised of cash and cash equivalents, investments, and accounts receivable. Our main source of liquidity is cash flows from operating activities, which are generated from investment advisory and fund administration fees. Cash and cash equivalents, accounts receivable, and investments represented approximately 96% and 94% of total assets as of September 30, 2018 and December 31, 2017, respectively. We believe these sources of liquidity, as well as our continuing cash flows from operating activities, will be sufficient to meet our current and future operating needs for at least the next 12 months. Uses of LiquidityIn line with the Company’s primary objective to fulfill our fiduciary duty to clients and secondary objective to achieve an adequate long-term return for shareholders, we anticipate our main uses of cash will be for operating expenses and seed capital to fund new and existing investment strategies. Our board of directors and management regularly review various factors to determine whether we have capital in excess of that required for our business and the appropriate use of any excess capital. The factors considered include our investment opportunities, capital needed for investment strategies, risks, and future dividend and capital gain tax rates. Our board of directors has also authorized management to repurchase the Company's common shares having an aggregate purchase price up to $50. 0 million. The authority to repurchase shares will be exercised from time to time as market conditions warrant and is subject to regulatory considerations. Evaluating management’s stewardship of capital for shareholders is a central part of our investment discipline that we practice for our clients. We hold ourselves to the same standard. Working CapitalAs of September 30, 2018, the Company had working capital of approximately $213 million, compared to $163 million at December 31, 2017. Working capital includes cash, securities owned by common shareholders, prepaid expenses and current receivables, net of all liabilities and redeemable noncontrolling interest. The Company has no debt, and we believe our available working capital is sufficient to cover current expenses and anticipated capital expenditures. 23Below is a summary of securities owned by the Company as of September 30, 2018 and December 31, 2017. Cash Flow AnalysisCash Flows from Operating ActivitiesThe Company’s cash flows from operating activities are calculated by adjusting net income to reflect other significant operating sources and uses of cash, certain significant non-cash items such as share-based compensation, and timing differences in the cash settlement of operating assets and liabilities. We expect that cash flows provided by operating activities will continue to serve as our primary source of working capital in the near future. For the nine months ended September 30, 2018, net cash provided by operating activities totaled $9. 6 million. Cash inflows provided by operating activities was primarily driven by net income of $44. 2 million, the add back of share-based compensation of $6. 5 million, depreciation of $0. 9 million, and the cash impact of timing differences in the settlement of assets and liabilities of $5. 2 million. These cash inflows were partially offset by net purchases of securities held in the underlying investment portfolios of the Consolidated Funds of $47. 2 million. Absent the cash used by Consolidated Funds to purchase securities into their investment portfolios, cash flow provided by operations was $55. 9 million. For the nine months ended September 30, 2017, net cash provided by operating activities totaled $40. 6 million. Cash inflows provided by operating activities were primarily driven by net income of $39. 2 million and the add-back of share-based compensation of $6. 2 million, depreciation of $0. 7 million, and the cash impact of timing differences in the settlement of assets and liabilities of $0. 1 million. These cash inflows were partially offset by the net change in trading securities held in the underlying investment portfolios of the Consolidated Funds of $5. 6 million. Absent the cash used by the Consolidated Funds to purchase securities into their investment portfolios, cash flow provided by operations was approximately $43. 5 million. Cash Flows from Investing ActivitiesThe Company’s cash flows from investing activities consist primarily of capital expenditures and purchases and redemptions in our investment portfolio. Cash flows used in investing activities totaled $3. 3 million for the nine months ended September 30, 2018. The Company purchased investments of $4. 4 million and $0. 7 million of property and equipment during the period. These cash outflows were partially offset by proceeds from the sale of investments of $1. 8 million. Cash flows used in investing activities totaled $11. 1 million for the nine months ended September 30, 2017. The Company purchased investments of $13. 3 million and $0. 5 million of property and equipment during the period. These cash outflows were partially offset by proceeds from sales of investments of $2. 7 million. 24Cash Flows from Financing ActivitiesThe Company’s cash flows from financing activities consist primarily of shares withheld related to employee tax withholding and distributions to, or contributions from, redeemable noncontrolling interest holders. For the nine months ended September 30, 2018, net cash provided by financing activities totaled $17. 7 million, consisting of net subscriptions received in the Consolidated Funds from redeemable noncontrolling interest holders of $19. 3 million, which were partially offset by the value of shares withheld related to employee tax withholding of $1. 6 million. For the nine months ended September 30, 2017, net cash provided by financing activities totaled $3. 2 million, consisting of net subscriptions received in the Consolidated Funds from redeemable noncontrolling interest holders of $6. 0 million, which were partially offset by the value of shares withheld related to employee tax withholding of $2. 8 million. Supplemental Consolidated Cash Flow StatementOur consolidated balance sheets reflect the investments and other assets and liabilities of the Consolidated Funds, as well as redeemable noncontrolling interests for the portion of the Consolidated Funds that are held by third-party investors. Although we can redeem our net interest in the Consolidated Funds at any time, we cannot directly access or sell the assets held by the Consolidated Funds to obtain cash for general operations. Additionally, the assets of the Consolidated Funds are not available to our general creditors. The following table summarizes the condensed cash flows for the nine months ended September 30, 2018, that are attributable to Diamond Hill Investment Group, Inc. and to the Consolidated Funds, and the related eliminations required in preparing the consolidated statements. 25Use of Supplemental Data as Non-GAAP Performance MeasureAs supplemental information, we are providing performance measures that are based on methodologies other than U. S. generally accepted accounting principles (“non-GAAP”). We believe the non-GAAP measures below are useful measures of our core business activities, are important metrics in estimating the value of an asset management business and may enable more appropriate comparison to our peers. These non-GAAP measures should not be a substitute for financial measures calculated in accordance with GAAP, and may be calculated differently by other companies. The following schedule reconciles GAAP measures to non-GAAP measures for the three and nine months ended September 30, 2018 and 2017, respectively. (1) Gains on deferred compensation plan investments, net: The gain on deferred compensation plan investments, which increases deferred compensation expense included in operating income, is removed from operating income in the calculation because it is offset by an equal amount in investment income below net operating income on the income statement, and thus has no impact on net income attributable to the Company. (2) Net operating income, as adjusted: This non-GAAP measure was calculated as the Company’s net operating income adjusted to exclude the impact on compensation expense of gains and losses on investments in the deferred compensation plan. (3) Tax provision on net operating income, as adjusted: This non-GAAP measure represents the tax provision excluding the impact of investment related activity and is calculated by applying the tax rate from the actual tax provision to net operating income, as adjusted. (4) Net operating income, as adjusted, after tax: This non-GAAP measure deducts from the net operating income, as adjusted, the tax provision on net operating income, as adjusted. (5) Net operating income, as adjusted after tax per diluted share: This non-GAAP measure was calculated by dividing the net operating income, as adjusted after tax, by diluted weighted average shares outstanding. (6) Operating profit margin, as adjusted: This non-GAAP measure was calculated by dividing the net operating income, as adjusted, by total revenue. Off-Balance Sheet ArrangementsThe Company has no off-balance sheet arrangements. We do not have any obligations under guarantee contracts, any retained or contingent interests in assets or similar arrangements that serve as credit, liquidity or market risk support for such assets, or any other obligation, including any contingent obligation, under a contract that would be accounted for as a derivative instrument or arising out of a variable interest. 26Critical Accounting Policies and EstimatesConsolidation. We consolidate all subsidiaries and certain investments in which we have a controlling interest. We are generally deemed to have a controlling interest when we own the majority of the voting interest of a VRE or are deemed to be the primary beneficiary of a VIE. VIEs are entities that lack sufficient equity to finance their activities or the equity holders do not have defined power to direct the activities of the entity normally associated with an equity investment. Our analysis to determine whether an entity is a VIE or a VRE involves judgment and considers several factors, including an entity's legal organization, equity structure, the rights of the investment holders, our ownership interest in the entity, and our contractual involvement with the entity. We continually review and reconsider our VIE or VRE conclusions upon the occurrence of certain events, such as changes to our ownership interest or amendments to contract documents. Our VIEs are primarily sponsored investment entities and our variable interest consists of our equity ownership in these entities. The Company concluded we are not the primary beneficiary of any of these VIEs as of September 30, 2018, as we lack the power to control these entities. Provisions for Income Taxes. The objectives of accounting for income taxes are to recognize the amount of taxes payable or refundable for the current year and deferred tax liabilities and assets for the future tax consequences of events that have been recognized in an entity’s financial statements or tax returns. Judgment is required in assessing the future tax consequences of events that have been recognized in our financial statements or tax returns. Revenue Recognition on Performance-Based Advisory Contracts. We have certain investment advisory contracts in which a portion of the fees are based on investment performance achieved in the respective client portfolio in excess of a specified hurdle rate. These fees are calculated based on client investment results over rolling five-year periods. The Company records variable performance fees at the end of the contract measurement period because the variable fees earned are constrained based on movements in the financial markets. Revenue Recognition when Acting as an Agent vs. Principal. The Funds have selected and contractually engaged certain vendors to fulfill various services to benefit the Funds’ shareholders or to satisfy regulatory requirements of the Funds. These services include, among others, required Fund shareholder mailings, registration services, and legal and audit services. DHCM, in fulfilling a portion of its role under the administration agreement with the Funds, acts as agent to pay these obligations of the Funds. Each vendor is independently responsible for fulfillment of the services it has been engaged to provide and negotiates fees and terms with the management and board of trustees of the Funds. The fee that the Funds pay to DHCM is reviewed annually by the Funds’ board of trustees and specifically takes into account the contractual expenses that DHCM pays on behalf of the Funds. As a result, DHCM is not involved in the delivery or pricing of these services and bears no risk related to these services. Revenue has been recorded net of these Fund expenses, as it is the appropriate accounting treatment for this agency relationship.</t>
  </si>
  <si>
    <t>DHIL</t>
  </si>
  <si>
    <t>DIAMOND HILL INVESTMENT GROUP INC</t>
  </si>
  <si>
    <t>910638</t>
  </si>
  <si>
    <t>Management's Discussion and Analysis of Financial Condition and Results of Operations – Critical Accounting Policies and Significant Estimates” in the Company’s Form 10-K. 15(11)  Income TaxesFor the quarter and nine months ended September 30, 2018, the Company recorded expense of $1,593 and $6,086, respectively, resulting in effective tax rates of 16. 0% and 17. 4%, respectively. For the quarter and nine months ended September 30, 2017, the Company recorded expense of $3,723 and $6,831, respectively, resulting in effective tax rates of 11. 1% and 14. 1%, respectively. The difference between the statutory rate and the effective tax rate is driven from the impact of the change in valuation allowances that the Company has recorded in the US and other foreign jurisdictions for both quarters and nine months ended September 30, 2018 and 2017. Additionally, for 2018, the Company settled a tax audit with the French tax authorities, which resulted in additional tax expense and also contributed to the difference between the statutory rate and the effective tax rate for the nine months ended September 30, 2018. In December 2017, the Tax Cuts and Jobs Act of 2017 (the “Act”) was signed into law making significant changes to the Internal Revenue Code. Changes include, but are not limited to, a corporate tax rate decrease from 35% to 21% effective for tax years after December 31, 2017, the transition of U. S. international taxation from a worldwide tax system to a territorial system, and a one-time transition tax on the mandatory deemed repatriation of cumulative foreign earnings, as of December 31, 2017. On December 22, 2017, Staff Accounting Bulletin No. 118 (“SAB 118”) was issued to address the application of GAAP in situations when a registrant does not have the necessary information available, prepared, or analyzed (including computations) in reasonable detail to complete the accounting for certain income tax effects of the Act. As of December 31, 2017, the Company recorded provisional amounts, and additional work is still necessary for a more detailed analysis of the Company’s deferred tax assets and liabilities and its historical foreign earnings as well as potential correlative adjustments. Any subsequent adjustment to these amounts will be recorded in the fourth quarter of 2018 when the analysis is complete. As the Company’s previously unremitted earnings have now been subjected to U. S. federal income tax, any repatriation of these earnings to the U. S. would not be expected to incur significant additional taxes related to such amounts. The Company continues to assert that its foreign earnings are indefinitely reinvested in our overseas operations, but in light of the Act, the Company is continuing to evaluate its position on that assertion. Tax years 2003 through 2017 remain subject to examination by the U. S. Internal Revenue Service, with most of the years open to examination due to the generation and utilization of various tax credits. The Company files income tax returns (which are open to examination beginning in the year shown in parentheses) in Australia (2013), Belgium (2014), Brazil (2012), China (2015), France (2014), Germany (2014), India (2013), Israel (2013), Italy (2012), Japan (2012), Korea (2012), Mexico (2012), Netherlands (2012), Switzerland (2012), the United Kingdom (2016) and Uruguay (2012). (12)  Segment InformationThe Company operates as one segment and conducts its business through various offices and facilities located throughout the Americas region (United States, Canada, Brazil, Mexico and Uruguay), EMEA region (Belgium, France, Germany, Israel, Italy, the Netherlands, Switzerland and the United Kingdom), and Asia Pacific region (Australia, China, India, Japan and Korea). The Company has historically disclosed summarized financial information for the geographic areas of operations as if they were segments in accordance with ASC 280, “Segment Reporting. ” Financial information concerning the Company’s geographical locations is based on the location of the selling entity. Such summarized financial information concerning the Company’s geographical operations is shown in the following tables:1617(13)  Commitments and ContingenciesThe Company leases certain of its facilities and equipment under non-cancelable operating leases. For the quarter and nine months ended September 30, 2018, rent expense under operating leases was $3,788 and $12,288, respectively, compared to $4,009 and $11,461 for the quarter and nine months ended September 30, 2017, respectively. Certain of the Company’s acquisition agreements contain earnout provisions under which the sellers of the acquired businesses can earn additional amounts. The total liability recorded for these earnouts at September 30, 2018 and December 31, 2017 was $1,073 and $5,115, respectively. See Note 5. Put OptionsOwners of interests in a certain subsidiary have the right in certain circumstances to require the Company to acquire either a portion of or all of the remaining ownership interests held by them. The owners’ ability to exercise any such “put option” right is subject to the satisfaction of certain conditions, including conditions requiring notice in advance of exercise. In addition, these rights cannot be exercised prior to a specified exercise date. The exercise of these rights at their earliest contractual date would result in obligations of the Company to fund the related amounts in 2019. Management estimates, assuming that the subsidiary owned by the Company at September 30, 2018, performs over the relevant future periods at its forecasted earnings levels, that these rights, if exercised, could require the Company, in future periods, to pay approximately $8,872 to the owners of such rights to acquire such ownership interests in the relevant subsidiary. This amount has been recorded as redeemable noncontrolling interests on the Consolidated Balance Sheet at September 30, 2018 and December 31, 2017. The ultimate amount payable relating to this transaction will vary because it is dependent on the future results of operations of the subject business. LitigationSecurities and Derivative LitigationThe Company and certain of its former executive officers have been named as defendants in a consolidated putative stockholder class action lawsuit pending in the United States District Court for the District of South Carolina. The consolidated action is styled KBC Asset Management NV v. 3D Systems Corporation, et al. , Case No. 0:15-cv-02393-MGL. The Amended Consolidated Complaint (the “Complaint”), which was filed on December 9, 2015, alleges that defendants violated the Securities Exchange Act of 1934, as amended (the “Exchange Act”), and Rule 10b-5 promulgated thereunder by making false and misleading statements and omissions and that the former officers are control persons under Section 20(a) of the Exchange Act. The Complaint was filed on behalf of stockholders who purchased shares of the Company’s common stock between October 29, 2013, and May 5, 2015 and seeks monetary damages on behalf of the purported class. On February 14, 2018, following mediation, the parties entered into a Stipulation of Settlement that provided for, among other things, payment of $50,000 by the Company’s insurance carriers and a mutual exchange of releases. The Stipulation of Settlement called for a dismissal of all claims against the Company and the individual defendants with prejudice following Court approval, a denial by defendants of any wrongdoing, and no admission of liability. On February 15, 2018, Lead Plaintiff filed an Unopposed Motion for Preliminary Approval of Class Action Settlement. On February 21, 2018, the Court entered an Order Preliminarily Approving Settlement and Providing for Notice. The Court held a final fairness hearing on June 25, 2018, and entered the Order and Final Judgment and Order Awarding Attorneys’ Fees on the same day. The Company's insurance carriers have funded the entire settlement amount. The time for any party to appeal expired on July 25, 2018 and no appeals were filed. The matter is now concluded. At December 31, 2017 the Company's balance sheet reflected the entire settlement as a current liability with an offsetting receivable for related insurance proceeds. Nine related derivative complaints have been filed by purported Company stockholders against certain of the Company’s former executive officers and members of its Board of Directors. The Company is named as a nominal defendant in all nine actions. The derivative complaints are styled as follows: (1) Steyn v. Reichental, et al. , Case No. 2015-CP-46-2225, filed on July 27, 2015 in the Court of Common Pleas for the 16th Judicial Circuit, County of York, South Carolina (“Steyn”). (2) Piguing v. Reichental, et al. , Case No. 2015-CP-46-2396, filed on August 7, 2015 in the Court of Common Pleas for the 16th Judicial Circuit, County of York, South Carolina (“Piguing”). (3) Booth v. Reichental, et al. , Case No. 15-692-RGA, filed on August 6, 2015 in the United States District Court for the District of Delaware. (4) Nally v. Reichental, et al. , Case No. 15-cv-03756-MGL, filed on September 18, 2015 in the United States District Court for the District of South Carolina (“Nally”). (5) Gee v. Hull, et al. , Case No. BC-610319, filed on February 17, 2016 in the Superior Court for the State of California, County of Los Angeles (“Gee”). (6) Foster v. Reichental, et al. , Case No. 0:16-cv-01016-MGL, filed on April 1, 2016 in the United States District Court for the District of South Carolina (“Foster”). (7) Lu v. Hull, et al. , Case No. BC629730, filed on August 5, 2016 in the Superior Court for the State of California, County of Los Angeles (“Lu”). (8) Howes v. Reichental, et al. , Case No. 0:16-cv-2810-MGL, filed on August 11, 2016 in the 18United States District Court for the District of South Carolina (“Howes”). and (9) Ameduri v. Reichental, et al. , Case No. 0:16-cv-02995-MGL, filed on September 1, 2016 in the United States District Court for the District of South Carolina (“Ameduri”). Steyn and Piguing were consolidated into one action styled as In re 3D Systems Corp. Shareholder Derivative Litig. , Lead Case No. 2015-CP-46-2225 in the Court of Common Pleas for the 16th Judicial Circuit, County of York, South Carolina. Gee and Lu were consolidated into one action styled as Gee v. Hull, et al. , Case No. BC610319 in the Superior Court for the State of California, County of Los Angeles. Nally, Foster, Howes, and Ameduri were consolidated into one action in the United States District Court for the District of South Carolina with Nally as the lead consolidated case. The derivative complaints allege claims for breach of fiduciary duty, abuse of control, gross mismanagement, waste of corporate assets and unjust enrichment and seek, among other things, monetary damages and certain corporate governance actions. All of the derivative complaints listed above have been stayed. The Company believes the claims alleged in the derivative lawsuits are without merit and intends to defend the Company and its officers and directors vigorously. Ronald Barranco and Print3D Corporation v. 3D Systems Corporation, et. al. On August 23, 2013, Ronald Barranco, a former Company employee, filed two lawsuits against the Company and certain officers in the United States District Court for the District of Hawaii. The first lawsuit (“Barranco I”) is captioned Ronald Barranco and Print3D Corporation v. 3D Systems Corporation, 3D Systems, Inc. , and Damon Gregoire, Case No. CV 13-411 LEK RLP, and alleges seven causes of action relating to the Company’s acquisition of Print3D Corporation (of which Mr. Barranco was a 50% shareholder) and the subsequent employment of Mr. Barranco by the Company. The second lawsuit (“Barranco II”) is captioned Ronald Barranco v. 3D Systems Corporation, 3D Systems, Inc. , Abraham Reichental, and Damon Gregoire, Case No. CV 13-412 LEK RLP, and alleges the same seven causes of action relating to the Company’s acquisition of certain website domains from Barranco and the subsequent employment of Barranco by the Company. Both Barranco I and Barranco II allege the Company breached certain purchase agreements in order to avoid paying Barranco additional monies pursuant to royalty and earn out provisions in the agreements. The Company and its officers timely filed responsive pleadings on October 22, 2013 seeking, inter alia, to dismiss Barranco I due to a mandatory arbitration agreement and for lack of personal jurisdiction and to dismiss Barranco II for lack of personal jurisdiction. With regard to Barranco I, the Hawaii district court, on February 28, 2014, denied the Company’s motion to dismiss and its motion to transfer venue to South Carolina for the convenience of the parties. However, the Hawaii court recognized that the plaintiff’s claims are all subject to mandatory and binding arbitration in Charlotte, North Carolina. Because the Hawaii court was without authority to compel arbitration outside of Hawaii, the court ordered that the case be transferred to the district court encompassing Charlotte (the United States District Court for the Western District of North Carolina) so that court could compel arbitration in Charlotte. On April 17, 2014, Barranco I was transferred to the United States District Court for the Western District of North Carolina. Barranco filed a demand for arbitration on October 29, 2014. On December 9, 2014, the Company filed its answer to Barranco’s demand for arbitration. On February 2, 2015, Barranco filed an amended demand that removed Mr. Gregoire as a defendant from the matter, and on February 4, 2015 the Company filed its amended answer. The parties selected an arbitrator and arbitration took place in September 2015 in Charlotte, North Carolina. On September 28, 2015, the arbitrator issued a final award in favor of Barranco with respect to two alleged breaches of contract and implied covenants arising out of the contract. The arbitrator found that the Company did not commit fraud or make any negligent misrepresentations to Barranco. Pursuant to the award, the Company was directed to pay approximately $11,282, which includes alleged actual damages of $7,254, fees and expenses of $2,318 and prejudgment interest of $1,710. The Company disagrees with the single arbitrator’s findings and conclusions and believes the arbitrator’s decision exceeds his authority and disregards the applicable law. As an initial response, the Company filed a motion for modification on September 30, 2015, based on mathematical errors in the computation of damages and fees. On October 16, 2015, the arbitrator issued an order denying the Company’s motion and sua sponte issuing a modified final award in favor of Barranco in the same above-referenced amounts, but making certain substantive changes to the award, which changes the Company believes were improper and outside the scope of his authority and the American Arbitration Association rules. On November 20, 2015, the Company filed a motion to vacate the arbitration award in the federal court in the United States District Court for the Western District of North Carolina. Claimants also filed a motion to confirm the arbitration award. A hearing was held on the motions on September 29, 2016 in federal court in the Western District of North Carolina. The court requested supplemental briefing by the parties, which briefs were filed on July 11, 2016. On August 31, 2016, the court issued an order granting in part and denying in part Barranco’s motion to confirm the arbitration award and for judgment, entering judgment in the principal amount of the arbitration award and denying Barranco’s motion for fees and costs. The court denied the Company’s motion to vacate. On September 7, 2016, Barranco filed a motion to amend the 19judgment to include prejudgment interest. The Company opposed that motion and the parties submitted briefing. On September 28, 2016 the Company filed a motion to alter or amend the judgment. Barranco opposed the motion and the parties submitted briefing. On May 18, 2017, the court issued an opinion and order denying the Company’s motion to alter or amend and denying Barranco’s motion for prejudgment interest. On September 16, 2017, the Company filed a notice of appeal with the United States Court of Appeals for the Fourth Circuit. The Company filed its Opening Brief and the Joint Appendix on August 28, 2017. Barranco filed its Opening Brief on September 11, 2017. The Company filed its Reply Brief on September 25, 2017. On May 31, 2018, the Fourth Circuit affirmed the decision by unpublished per curiam opinion. On June 14, 2018, the Company timely filed Appellants’ Petition for Rehearing and Rehearing En Banc. On June 15, 2018 the Fourth Circuit issued a Stay of Mandate Under Fed. R. App. P. 41(d)(1). The Petition for Rehearing and Rehearing En Banc was subsequently denied and on August 1, 2018, the Fourth Circuit issued its mandate, thereby returning jurisdiction to the District Court and ending the stay. On August 2, 2018, the Company filed its Motion for Setoff of Judgment and Memorandum in Support of Motion for Setoff of Judgment. Barranco filed a response agreeing that setoff was appropriate, but contested the amount. On August 3, 2018, the Company paid $9,127 of the Judgment, net setoff. On August 7, 2018, Barranco filed a Notice of Motion and Motion to Enforce Surety Liability Against Berkley Insurance Co. ("Berkley")  in the United States District Court for the Northern District of California, Barranco v. Berkley Insurance Co. , Misc. Case No. 4:18-mc-80131-PJH, seeking entry of an order directing Berkley to pay Barranco $1,720, which was the portion of the Requested Setoff that Barranco disputed. On September 5, 2018, Berkley filed a Motion to Dismiss for Improper Venue in the California Action, seeking dismissal and/or transfer of the Surety Motion to the North Carolina Action. On September 28, 2018, the parties filed a Consent Stipulation Resolving Motion for Setoff of Judgment, stipulating that subject only to vacatur or amendment reducing the Amended 3D Systems Judgment in Barranco’s appeal to the 9th Circuit of the Hawaii action discussed below, the Amended 3D Systems Judgment in the amount of $2,182 was setoff against the Barranco Judgment (“Stipulated Setoff”). The Stipulated Setoff was deemed to resolve the North Carolina  Setoff Motion and the California Surety Motion. On September 28, Barranco withdrew the California Surety Motion, which was rendered moot by the agreed setoff made under the provisions of this Stipulation. On October 1, 2018, Berkley withdrew its Motion to Dismiss for Improper Venue pending in the California Action. The Company paid Barranco the $101 balance remaining due on the North Carolina Judgment after the Stipulated Setoff. With regard to Barranco II, the Hawaii district court, on March 17, 2014, denied the Company’s motion to dismiss and its motion to transfer venue to South Carolina. However, the Hawaii court dismissed Count II in Barranco’s complaint alleging breach of the employment agreement. The Company filed an answer to the complaint in the Hawaii district court on March 31, 2014. On November 19, 2014, the Company filed a motion for summary judgment on all claims which was heard on January 20, 2015. On January 30, 2015, the court entered an order granting in part and denying in part the Company’s motion for summary judgment. The Order narrowed Barranco's claim for breach of contract and dismissed the claims for fraud and negligent misrepresentation. As a result, Messrs. Reichental and Gregoire were dismissed from the lawsuit. The case was tried to a jury in May 2016, and on May 27, 2016 the jury found that the Company was not liable for either breach of contract or breach of the implied covenant of good faith and fair dealing. Additionally, the jury found in favor of the Company on its counterclaim against Barranco and determined that Barranco violated his non-competition covenant with the Company. On July 5, 2017, the Court ordered a bench trial regarding causation and damages with respect to the equitable accounting on the Company’s prevailing counterclaim against Barranco. The bench trial took place on November 20, 2017. The Court ordered the submission of proposed findings of fact and conclusions of law. The Company submitted its proposed Findings of Fact and Conclusions of Law on January 12, 2018. Barranco submitted his proposed findings on February 2, 2018. The Company submitted its Reply on February 16, 2018. On March 30, 2018, the Court entered Findings of Fact and Conclusions of Law and Order requiring Barranco to disgorge, and the Company recover, $523, representing all but four months of the full amount paid to Barranco as salary during his employment with the Company as well as a portion of the up front and buyout payments made to Barranco in connection with the purchase of certain web domains. In addition, the Court ordered Barranco to pay pre-judgment interest to the Company to be calculated beginning as of his first breach of the non-competition covenant in August 2011. Judgment entered thereafter on April 2, 2018. As the prevailing party, the Company moved for recovery of its fees and costs. On June 15, 2018, the federal magistrate judge  entered Findings and Recommendation to Grant in Part and Deny in Part Defendants 3D Systems Corporation and 3D System Inc. ’s Motion for an Award of Attorneys’ Fees, whereby it recommended that 3D Systems be awarded $1,299 in attorneys’ fees, $349 for the amount of the prejudgment interest, and $72 in non-taxable costs. On April 19, 2018, Barranco filed a post-trial motion seeking to amend the findings and judgment. The Company opposed that motion. On April 30, 2018, Barranco filed a combined Rule 50 Motion for Judgment as a Matter of Law on the Company’s counterclaim and Rule 59 Motion for a New Trial. The Company also opposed that Motion. On June 29, 2018, Barranco filed partial objections to the Fee Award Report and Recommendation. On July 9, 2018, the Company filed its Response opposing those partial objections. All post-trial motions are currently pending before the Court. 20On May 10, 2018, the Company put Barranco on notice that it intended to exercise its right of setoff in regard to any liability it may be determined to have to Barranco. More specifically, the Company notified Barranco that it intended to set off the amounts determined due to it in the Hawaii litigation against any liability 3D Systems was determined to have in the North Carolina arbitration on appeal. As discussed above, the Company filed a Motion and Memo for Setoff on August 2, 2018 with the North Carolina court and exercised its right of setoff on August 3, 2018. On September 5, 2018, Barranco filed a Notice of Appeal of the Hawaii Action to the United States Court of Appeals for the Ninth Circuit. On September 13, 2018, the Hawaii District Court entered its Amended Judgment in a Civil Case, awarding 3D Systems a final amended judgment of $2,182. On September 19, 2018, Barranco filed an Amended Notice of Appeal. The Setoff Motion was resolved by consent stipulation on September 28 as discussed above. Appellants’ opening brief is due December 14. Appellee’s Answering Brief is due January 14. The Company intends to defend the appeal vigorously. Export Controls and Government Contracts Compliance MatterIn October 2017 the Company received an administrative subpoena from the Bureau of Industry and Security of the Department of Commerce (“BIS”) requesting the production of records in connection with possible violations of U. S. export control laws, including with regard to its Quickparts. com, Inc. subsidiary. In addition, while collecting information responsive to the above referenced subpoena, the Company identified potential violations of the International Traffic in Arms Regulations (“ITAR”) administered by the Directorate of Defense Trade Controls of the Department of State (“DDTC”) and potential violations of the Export Administration Regulations administered by BIS. On June 8, 2018, the Company submitted voluntary disclosures to BIS and DDTC identifying numerous potentially unauthorized exports of technical data, which supplemented an initial notice of voluntary disclosure that the Company submitted to DDTC in February 2018. The Company is conducting an internal review of its export control, trade sanctions, and government contracting compliance risks and potential violations. implementing associated compliance enhancements. and cooperating with DDTC and BIS, as well as the U. S. Departments of Justice, Defense and Homeland Security. Although the Company cannot predict the ultimate resolution of these matters, the Company expects to incur significant legal costs and other expenses in connection with responding to the U. S. government agencies. Throughout 2018, the Company has implemented and will continue to implement new compliance procedures to identify and prevent potential violations of export control laws, trade sanctions, and government contracting laws. As a result of these compliance enhancements, the Company has identified additional potential violations of the ITAR, and has submitted related voluntary disclosures to DDTC. As the Company continues to implement additional compliance enhancements, it may discover potential violations of export control laws, trade sanctions, and/or government contracting laws in the future, which may require disclosure to relevant agencies. If the Company identifies any additional potential violations, the Company will submit voluntary disclosures to the relevant agencies and cooperate with such agencies on any related investigations. If the U. S. government finds that the Company has violated one or more export control laws, trade sanctions, or government contracting laws, the Company could be subject to various civil or criminal penalties. By statute, these penalties can include but are not limited to fines, which by statute may be significant, denial of export privileges, and suspension or debarment from participation in U. S. government contracts. The Company may also be subject to contract claims based upon such violations. Any assessment of penalties or other liabilities incurred in connection with these matters could harm the Company’s reputation and customer relationships, create negative investor sentiment, and affect the Company’s share value. In connection with any resolution, the Company may also be required to undertake additional remedial compliance measures and program monitoring. The Company cannot at this time predict when the U. S. government agencies will conclude their investigations or determine an estimated cost, if any, or range of costs, for any penalties, fines or other liabilities to third parties that may be incurred in connection with these matters. IndemnificationIn the normal course of business, the Company periodically enters into agreements to indemnify customers or suppliers against claims of intellectual property infringement made by third parties arising from the use of the Company’s products. Historically, costs related to these indemnification provisions have not been significant, and the Company is unable to estimate the maximum potential impact of these indemnification provisions on its future results of operations. To the extent permitted under Delaware law, the Company indemnifies its directors and officers for certain events or occurrences while the director or officer is, or was, serving at the Company’s request in such capacity, subject to limited exceptions. The maximum potential amount of future payments the Company could be required to make under these indemnification obligations is unlimited. however, the Company has directors and officers insurance coverage that may enable the Company to recover future amounts paid, subject to a deductible and the policy limits. There is no assurance that the policy limits will be sufficient to cover all damages, if any. 21(14)  Accumulated Other Comprehensive LossThe changes in the balances of accumulated other comprehensive loss by component are as follows:Amounts reclassified out of accumulated other comprehensive loss are as follows:The amounts presented in the tables above are in other comprehensive loss and are net of taxes. For additional information about foreign currency translation, see Note 6. (15)  Noncontrolling Interests As of September 30, 2018, the Company owned approximately 70% of the capital and voting rights of Robtec, a service bureau and distributor of 3D printing and scanning products in Brazil. Robtec was acquired on November 25, 2014. As of September 30, 2018, the Company owned approximately 70% of the capital and voting rights of Easyway, a service bureau and distributor of 3D printing and scanning products in China. Approximately 65% of the capital and voting rights of Easyway were acquired on April 2, 2015, and an additional 5% of the capital and voting rights of Easyway were acquired on July 19, 2017 for $2. 3 million. 22Item 2. Management’s Discussion and Analysis of Financial Condition and Results of Operations. This discussion should be read in conjunction with the unaudited condensed consolidated financial statements and the notes thereto included in Item 1 (the “Financial Statements”) of this Quarterly Report on Form 10-Q (“Form 10-Q”). We are subject to a number of risks and uncertainties that may affect our future performance that are discussed in greater detail in the sections entitled “Forward-Looking Statements” at the end of this Item 2 and that are discussed or referred to in Item 1A of Part II of this Form 10-Q. Business Overview3D Systems Corporation (“3D Systems” or the “Company” or “we” or “us”) is a holding company incorporated in Delaware in 1993 that markets our products and services through subsidiaries in North America and South America (collectively referred to as “Americas”), Europe and the Middle East (collectively referred to as “EMEA”) and the Asia Pacific region (“APAC”). We provide comprehensive 3D printing solutions, including 3D printers, materials, software, on demand manufacturing services and digital design tools. Our solutions support advanced applications in a wide range of industries and key verticals including healthcare, aerospace, automotive and durable goods. Our precision healthcare capabilities include simulation, Virtual Surgical Planning (“VSP™”), and printing of medical and dental devices, models, surgical guides and instruments. Our experience and expertise have proven vital to our development of an ecosystem and end-to-end digital workflow which enable customers to optimize product designs, transform workflows, bring innovative products to market and drive new business models. As the originator of 3D printing and a shaper of future 3D solutions, for over 30 years we have been enabling professionals and companies to optimize their designs, transform their workflows, bring innovative products to market and drive new business models. Customers can use our 3D solutions to design and manufacture complex and unique parts, eliminate expensive tooling, produce parts locally or in small batches and reduce lead times and time to market. A growing number of customers are shifting from prototyping applications to also using 3D printing for production. We believe this shift will be further driven by our continued advancement and innovation of 3D printing solutions that improve durability, repeatability, productivity and total cost of operations. Summary of Third Quarter 2018 Financial ResultsTotal consolidated revenue for the quarter ended September 30, 2018 increased by 7. 6%, or $11. 6 million, to $164. 5 million, compared to $152. 9 million for the quarter ended September 30, 2017. These results reflect an increase in printers, materials, software, services and healthcare revenue, as discussed further below. Healthcare revenue includes sales of products, materials and services for healthcare-related applications, including simulation, training, planning, anatomical models, surgical guides and instruments and medical and dental devices. For the quarter ended September 30, 2018, healthcare revenue increased by 13. 9%, to $53. 1 million, and made up 32. 2% of total revenue, compared to $46. 6 million, or 30. 5% of total revenue, for the quarter ended September 30, 2017. The increase in healthcare revenue is driven by growth in products, including printers and materials. For the quarter ended September 30, 2018, total software revenue from products and services increased by 7. 5</t>
  </si>
  <si>
    <t>DDD</t>
  </si>
  <si>
    <t>3D SYSTEMS CORP</t>
  </si>
  <si>
    <t>912061</t>
  </si>
  <si>
    <t>Management's Discussion and Analysis of Financial Condition and Results of Operations,” includes “forward-looking statements” within the meaning of Section 21E of the Securities Exchange Act of 1934, as amended (the “Exchange Act”). When used in this report, the words or phrases “will likely result,” “expect,” “intend,” “will continue,” “anticipate,” “estimate,” “project,” “believe” and similar expressions are intended to identify “forward-looking statements” within the meaning of the Exchange Act. These statements represent our expectations or beliefs concerning, among other things, future revenue, earnings, growth strategies, new products and initiatives, future operations and operating results, and future business and market opportunities. Forward-looking statements in this report speak only as of the date hereof, and forward-looking statements in documents incorporated by reference speak only as of the date of those documents. We undertake no obligation to publicly update or revise any forward-looking statement, whether as a result of new information, future events or otherwise, except as required by law. We caution and advise readers that these statements are based on certain assumptions that may not be realized and involve risks and uncertainties that could cause actual results to differ materially from the expectations and beliefs contained herein. For a summary of certain risks related to our business, see “Part I, Item 1A. Risk Factors” in our most recent Annual Report on Form 10-K, as modified by the disclosure set forth in “Part II, Item 1A. Risk Factors” in this report, which includes the following:Additional factors that could cause actual results to differ materially from our forward-looking statements are set forth in this report, including under the headings “Risk Factors” and “Management’s Discussion and Analysis of Financial Condition and Results of Operations,” and in our financial statements and the related notes. PART I - FINANCIAL INFORMATIONItem 1. FINANCIAL STATEMENTS  NATURAL HEALTH TRENDS CORP. CONSOLIDATED BALANCE SHEETS(In thousands, except share data)  See accompanying notes to consolidated financial statements. 1NATURAL HEALTH TRENDS CORP. CONSOLIDATED STATEMENTS OF OPERATIONS (UNAUDITED)(In thousands, except per share data)  See accompanying notes to consolidated financial statements. 2NATURAL HEALTH TRENDS CORP. CONSOLIDATED STATEMENTS OF COMPREHENSIVE INCOME (UNAUDITED)(In thousands)  See accompanying notes to consolidated financial statements. 3NATURAL HEALTH TRENDS CORP. CONSOLIDATED STATEMENTS OF CASH FLOWS (UNAUDITED)(In thousands)  See accompanying notes to consolidated financial statements. 4NATURAL HEALTH TRENDS CORP. NOTES TO CONSOLIDATED FINANCIAL STATEMENTS (UNAUDITED)1. NATURE OF OPERATIONS, BASIS OF PRESENTATION AND CONSOLIDATIONNature of Operations  Natural Health Trends Corp. , a Delaware corporation (whether or not including its subsidiaries, the “Company”), is an international direct-selling and e-commerce company headquartered in Rolling Hills Estates, California. Subsidiaries controlled by the Company sell personal care, wellness, and “quality of life” products under the “NHT Global” brand. The Company’s wholly-owned subsidiaries have an active physical presence in the following markets: the Americas, which consists of the United States, Canada, Cayman Islands, Mexico and Peru. Greater China, which consists of Hong Kong, Taiwan and China. Southeast Asia, which consists of Singapore, Malaysia and Vietnam. South Korea. Japan. and Europe. The Company also operates in Russia and Kazakhstan through an engagement with a local service provider. Basis of Presentation  The unaudited interim consolidated financial statements have been prepared in accordance with accounting principles generally accepted in the United States of America for interim financial information and with the instructions to Form 10-Q and Rule 10-01 of Regulation S-X. As a result, certain information and footnote disclosures normally included in financial statements prepared in accordance with accounting principles generally accepted in the United States of America have been condensed or omitted. In the opinion of management, the accompanying unaudited interim consolidated financial statements contain all adjustments, consisting of normal recurring adjustments, considered necessary for a fair statement of the Company’s financial information for the interim periods presented. The results of operations of any interim period are not necessarily indicative of the results of operations to be expected for the fiscal year. These consolidated financial statements should be read in conjunction with the consolidated financial statements and related notes included in the Company’s 2017 Annual Report on Form 10-K filed with the United States Securities and Exchange Commission (SEC) on March 27, 2018. Principles of Consolidation The consolidated financial statements include the accounts of the Company and all of its wholly-owned subsidiaries. All significant inter-company balances and transactions have been eliminated in consolidation. ReclassificationIn accordance with the adoption of Accounting Standards Update (“ASU”) No. 2016-18, Statement of Cash Flows - Restricted Cash, the Company has included amounts classified as restricted cash or restricted cash equivalents when reconciling beginning-of-period and end-of-period total cash, cash equivalents and restricted cash amounts, as presented in its consolidated statements of cash flows. 2. ACCOUNTING PRONOUNCEMENTS In November 2016, the Financial Accounting Standards Board (“FASB”) issued ASU No. 2016-18 that requires amounts generally described as restricted cash or restricted cash equivalents be included with cash and cash equivalents when reconciling the beginning-of-period and end-of-period total amounts shown on the statement of cash flows. The new standard was effective for fiscal years beginning after December 15, 2017, including interim periods within those fiscal years. The Company adopted the new standard effective January 1, 2018 using the retrospective transition method. Its adoption did not have a material effect on the Company’s consolidated financial statements. In February 2016, the FASB issued ASU No. 2016-02, Leases, that requires organizations that lease assets, referred to as “lessees”, to recognize on the balance sheet the assets and liabilities for the rights and obligations created by those leases with lease terms of more than 12 months. ASU 2016-02 will also require disclosures to help investors and other financial statement users better understand the amount, timing, and uncertainty of cash flows arising from leases and will include qualitative and quantitative requirements. The new standard will be effective for fiscal years beginning after December 15, 2018, including interim periods within those annual years, and early application is permitted. The Company is currently assessing the impact that this standard will have on its consolidated financial statements. 5In May 2014, the FASB issued ASU No. 2014-09, Revenue From Contracts With Customers, that outlines a single comprehensive model for entities to use in accounting for revenue arising from contracts with customers. ASU 2014-09 is based on the principle that an entity should recognize revenue to depict the transfer of goods or services to customers in an amount that reflects the consideration to which the entity expects to be entitled in exchange for those goods or services. It also requires additional disclosure about the nature, amount, timing and uncertainty of revenue and cash flows arising from customer contracts, including significant judgments and changes in judgments and assets recognized from costs incurred to fulfill a contract. In July 2015, the FASB approved the deferral of the effective date for annual reporting periods beginning after December 15, 2017, including interim reporting periods. The Company adopted the new standard effective January 1, 2018 using the modified retrospective transition method. The adoption of this guidance did not have a material impact on the Company’s consolidated financial statements. See Note 3 for additional information. Other recently issued accounting pronouncements did not or are not believed by management to have a material impact on the Company’s present or future financial statements. 3. REVENUERevenue RecognitionAll revenue is recognized when the performance obligations under a contract are satisfied. Product sales are recognized when the products are shipped and title passes to independent members. Product sales to members are made pursuant to a member agreement that provides for transfer of both title and risk of loss upon the Company’s delivery to the carrier that completes delivery to the members, which is commonly referred to as “F. O. B. Shipping Point. ”  The Company’s sales arrangements do not contain right of inspection or customer acceptance provisions other than general rights of return. These contracts are generally short-term in nature. Actual product returns are recorded as a reduction to net sales. The Company estimates and accrues a reserve for product returns based on its return policies and historical experience. The reserve is based upon the return policy of each country, which varies from 14 days to one year, and their historical return rates, which range from 1% to 7% of sales. Sales returns were 2% for each of the nine months ended September 30, 2018 and 2017, respectively. No material changes in estimates have been recognized during the periods presented. See Note 5 for additional information. The Company has elected to account for shipping and handling activities performed after title has passed to members as a fulfillment cost, and accrues for the costs of shipping and handling if revenue is recognized before the contractually obligated shipping and handling activities occur. Shipping charges billed to members are included in net sales. Costs associated with shipments are included in cost of sales. Event and training revenue is deferred and recognized as the event or training occurs. Costs of events and member training are included within selling, general and administrative expenses. Various taxes on the sale of products to members are collected by the Company as an agent and remitted to the respective taxing authority. These taxes are presented on a net basis and recorded as a liability until remitted to the respective taxing authority. Deferred RevenueThe Company primarily receives payment by credit card at the time members place orders. Amounts received for unshipped product are considered a contract liability and are recorded as deferred revenue. The increase in deferred revenue for the three months ended September 30, 2018 is primarily due to $2. 3 million of cash payments received for unshipped product during the third quarter offset by $1. 7 million of revenue recognized during the quarter that was included in deferred revenue as of June 30, 2018. See Note 5 for additional information. Disaggregation of RevenueThe Company sells products to a member network that operates in a seamless manner from market to market, except for the Chinese market where it sells to consumers through an e-commerce retail platform and the Russia and Kazakhstan market where the Company operates through an engagement of a third-party service provider. 6The following table sets forth revenue by market for the periods indicated (in thousands):1 United States, Canada, Mexico and Peru2 Substantially all of our Hong Kong revenues are derived from the sale of products that are delivered to members in China. See “Item 1A. Risk Factors” in our most recent Annual Report on Form 10-K. The Company’s net sales by product and service are as follows (in thousands):ConcentrationNo single market other than Hong Kong had net sales greater than 10% of total net sales. Sales are made to the Company’s members and no single customer accounted for 10% or more of net sales for the three and nine months ended September 30, 2018 and 2017. However, the Company’s business model can result in a concentration of sales to several different members and their network of members. Although no single member accounted for 10% or more of net sales, the loss of a key member or that member’s network could have an adverse effect on the Company’s net sales and financial results. Arrangements with Multiple Performance ObligationsThe Company’s contracts with customers may include multiple performance obligations. For such arrangements, the Company allocates revenues to each performance obligation based on its relative standalone selling price. The Company generally determines standalone selling prices based on the prices charged for individual products to similar customers. Practical ExpedientsThe Company generally expenses sales commissions when incurred because the amortization period would have been one year or less. These costs are recorded in commissions expense. The Company does not provide certain disclosures about unsatisfied performance obligations for contracts with an original expected length of one year or less. 74. NET INCOME PER COMMON SHAREDiluted net income per common share is determined using the weighted-average number of common shares outstanding during the period, adjusted for the dilutive effect of common stock equivalents. The dilutive effect of non-vested restricted stock is reflected by application of the treasury stock method. Under the treasury stock method, the amount of compensation cost for future service that the Company has not yet recognized and the amount of tax benefit that would be recorded in additional paid-in capital when the award becomes deductible are assumed to be used to repurchase shares. The following tables illustrate the computation of basic and diluted net income per common share for the periods indicated (in thousands, except per share data): Certain non-vested restricted stock is anti-dilutive upon applying the treasury stock method since the amount of compensation cost for future service results in the hypothetical repurchase of shares exceeding the actual number of shares to be vested. Non-vested restricted stock totaling 12,781 and 9,178 shares were not included for the three and nine months ended September 30, 2018, respectively. 85. BALANCE SHEET COMPONENTSThe components of certain balance sheet amounts are as follows (in thousands):6. FAIR VALUE MEASUREMENTSAs of September 30, 2018, cash and cash equivalents include the Company’s investments in debt securities, comprising municipal notes and bonds and corporate debt, commercial paper, money market funds and time deposits. The Company considers all highly liquid investments with original maturities of three months or less when purchased and have insignificant interest rate risk to be cash equivalents. Debt securities classified as cash equivalents are required to be accounted for in accordance with the FASB Accounting Standards Codification (“ASC”) 320, Investments - Debt and Equity Securities. As such, the Company determined its investments in debt securities held at September 30, 2018 should be classified as available-for-sale and are carried at fair value with unrealized gains and losses reported in accumulated other comprehensive income in stockholders’ equity. The cost of debt securities is adjusted for amortization of premiums and discounts to maturity. This amortization is included in other income. Realized gains and losses, as well as interest income, are also included in other income. The fair values of securities are based on quoted market prices. The carrying amounts of the Company’s financial instruments, including cash and cash equivalents and accounts payable, approximate fair value because of their short maturities. The carrying amount of the noncurrent restricted cash approximates fair value since, absent the restrictions, the underlying assets would be included in cash and cash equivalents. The Company’s cash equivalents are valued based on level 1 inputs which consist of quoted prices in active markets. Accounting standards permit companies, at their option, to choose to measure many financial instruments and certain other items at fair value. The Company has elected to not fair value existing eligible items. 9Available-for-sale investments included in cash equivalents at the end of each period were as follows (in thousands): Financial institution instruments include instruments issued or managed by financial institutions such as money market fund deposits and time deposits. 7. STOCKHOLDERS’ EQUITY DividendsThe following table summarizes the Company’s cash dividend activity for the nine months ended September 30, 2018 (in thousands, except per share data):Declaration and payment of any future dividends on shares of common stock will be at the discretion of the Company’s Board of Directors. Stock RepurchasesOn January 12, 2016, the Board of Directors authorized an increase to the Company’s stock repurchase program first approved on July 28, 2015 from $15. 0 million to $70. 0 million. Repurchases are expected to be executed to the extent that the Company’s earnings and cash-on-hand allow, and will be made in accordance with all applicable securities laws and regulations, including Rule 10b-18 of the Exchange Act. For all or a portion of the authorized repurchase amount, the Company may enter into one or more plans that are compliant with Rule 10b5-1 of the Exchange Act that are designed to facilitate these purchases. The stock repurchase program does not require the Company to acquire a specific number of shares, and may be suspended from time to time or discontinued. As of September 30, 2018, $32. 0 million of the $70. 0 million stock repurchase program approved on July 28, 2015 and increased on January 12, 2016 remained available for future purchases, inclusive of related estimated income tax. Restricted StockNo stock-based compensation was recognized for the three or nine months ended September 30, 2018. Stock-based compensation expense totaled $8,600 and $25,900 for the three and nine months ended September 30, 2017, respectively. 10At the Company’s annual meeting of stockholders held on April 7, 2016, the Company’s stockholders approved the Natural Health Trends Corp. 2016 Equity Incentive Plan (the “2016 Plan”) to replace its 2007 Equity Incentive Plan. The 2016 Plan allows for the grant of various equity awards including incentive stock options, non-statutory options, stock, stock units, stock appreciation rights and other similar equity-based awards to the Company’s employees, officers, non-employee directors, contractors, consultants and advisors of the Company. Up to 2,500,000 shares of the Company’s common stock (subject to adjustment under certain circumstances) may be issued pursuant to awards granted. At September 30, 2018, 2,359,671 shares remained available for issuance under the 2016 Plan. On February 1, 2018, the Company granted 34,202 shares of restricted common stock under the 2016 Plan to certain employees for the purpose of further aligning their interest with those of its stockholders and settling fiscal 2017 performance incentives totaling $554,000. The shares vest on a quarterly basis over the next three years and are subject to forfeiture in the event of their termination of service to the Company under specified circumstances. The following table summarizes the Company’s restricted stock activity under the 2016 Plan:Accumulated Other Comprehensive Loss The changes in accumulated other comprehensive loss by component for the first nine months of 2018 were as follows (in thousands):8. INCOME TAXESThe effective income tax rate for the three and nine months ended September 30, 2018 was significantly impacted by recording the effect of the Tax Cuts and Jobs Act (the “Tax Act”), enacted on December 22, 2017 by the U. S. government. The Tax Act makes broad and complex changes to the Internal Revenue Code of 1986, as amended, including, but not limited to, reducing the maximum U. S. federal corporate tax rate from 35% to 21% effective January 1, 2018 and providing for new Global Intangible Low-Taxed Income (“GILTI”) tax rules. In addition, the Tax Act requires a one-time repatriation tax on certain un-repatriated earnings of foreign subsidiaries at a rate of 15. 5% tax on post-1986 foreign earnings held in cash and an 8% rate on all other post-1986 earnings, which is payable over eight years beginning with 8% of the liability due with the filing of the year ended December 31, 2017 federal tax return that was due and paid in the second quarter of 2018. 11On December 22, 2017, the Securities and Exchange Commission staff issued Staff Accounting Bulletin No. 118 (“SAB 118”), which provides guidance on accounting for tax effects of the Tax Act. SAB 118 provides a measurement period that should not extend beyond one year from the Tax Act enactment date for companies to complete the accounting under ASC 740, Income Taxes. In accordance with SAB 118, a company must reflect the income tax effects of those aspects of the Tax Act for which the accounting under ASC 740 is complete. To the extent that a company’s accounting for certain income tax effects of the Tax Act is incomplete but it is able to determine a reasonable estimate, it must record a provisional estimate to be included in the financial statements. If a company cannot determine a provisional estimate to be included in the financial statements, it should continue to apply ASC 740 on the basis of the provision of the tax laws that were in effect immediately before the enactment of the Tax Act. While the Company was able to make reasonable estimates of the impact of the reduction in the corporate income tax rate and the deemed repatriation transition tax, the final impact of the Tax Act slightly differed from these estimates, due to, among other things, changes in the Company’s interpretations and assumptions, and additional guidance issued by the Internal Revenue Service. The Company has recorded a benefit of $496,000 against income tax expense as a discrete item in the three months ended September 30, 2018 to reflect the final calculations, as reflected on the Company’s income tax returns filed during the third quarter. Further adjustments, if any, through the fourth quarter of 2018 will be included as an adjustment to income tax expense. Effective January 1, 2018, the Company is subject to the new GILTI tax rules. GILTI is the excess income of foreign subsidiaries over a 10% routine return on tangible assets. After a 50% deduction, GILTI is subject to the 21% corporate tax rate. Due to the complexity of the GILTI tax rules, the Company continues to evaluate this provision of the Tax Act and the application of ASC 740. Under U. S. GAAP, the Company is allowed to make an accounting policy choice of either treating taxes due on future U. S. inclusions in taxable income related to GILTI as a current period expense when incurred (the “period cost method”) or factoring such amounts into the Company’s measurement of its deferred taxes (the “deferred method”). Although the Company has not elected an accounting policy, it has recorded a provisional amount of the GILTI tax as a current period expense for 2018. The impact of GILTI as a component of the effective tax rate for the nine months ended September 30, 2018 was approximately 8. 2%, or $2. 3 million, net of foreign tax credits attributed to GILTI. The provisional amount of the GILTI tax during the third quarter of 2018 resulted in a slight increase as a component of the effective tax rate from 8% in the second quarter of 2018. The Company will determine the appropriate accounting policy for its structure and record any necessary adjustments within the measurement period. As a result of capital return activities, the Company determined that a portion of its current undistributed foreign earnings are no longer deemed reinvested indefinitely by its non-U. S. subsidiaries. For state income tax purposes, the Company will continue to periodically reassess the needs of its foreign subsidiaries and update its indefinite reinvestment assertion as necessary. Due to the adoption of a territorial tax regime upon the enactment of the Tax Act, any foreign source portion of a qualified dividend received by a 10% U. S. corporate shareholder is exempt from U. S. federal tax, therefore resulting in any future repatriation having a minimal effect on the Company’s effective tax rate. To the extent that additional foreign earnings are not deemed permanently reinvested, the Company expects to recognize additional income tax provision at the applicable U. S. state corporate tax rate(s). As of September 30, 2018, the Company has accrued tax liabilities for earnings that it plans to repatriate out of accumulated earnings in future periods for state tax purposes only. All undistributed earnings in excess of 50% of current earnings on an annual basis are intended to be reinvested indefinitely as of September 30, 2018. The Company and its subsidiaries file tax returns in the United States, California, New Jersey and Texas and various foreign jurisdictions. For federal income tax purposes, fiscal years 2007 through 2016 remain open for examination by tax authorities as a result of net operating loss carryovers from older years being used to offset income in recent tax years. The Company is no longer subject to state income tax examinations for years prior to 2012. The Company was notified that it has been selected for audit by the Internal Revenue Service for the tax year ended December 31, 2016. No other jurisdictions are currently examining any income tax returns of the Company or its subsidiaries. 129. COMMITMENTS AND CONTINGENCIESShareholder Derivative ClaimsIn February 2016, a purported shareholder derivative complaint was filed in the Superior Court of the State of California, County of Los Angeles: Zhou v. Sharng. In March 2016, a purported shareholder derivative complaint was filed in the United States District Court for the Central District of California: Kleinfeldt v. Sharng. On November 10, 2017, the parties to both the Zhou and Kleinfeldt actions entered into a Memorandum of Understanding (“MOU”) to resolve both actions, subject to the negotiation of a written settlement agreement and approval by the federal court in the Kleinfeldt matter. On July 16, 2018, the court granted final approval of the settlement and entered judgment in the Kleinfeldt matter. In exchange for full releases, the settlement required the Company to implement certain corporate governance reforms and included an award of $250,000 in attorneys’ fees to plaintiffs’ counsel, all of which was fully funded by the Company’s insurers. On August 9, 2018, plaintiff filed a request to voluntarily dismiss the Zhou action, which was entered by the court on August 30, 2018. Other ClaimsThe Company is currently involved in a legal matter with one of its vendors and an outside party. Per the royalty agreement with the vendor, the Company believes that it is fully indemnified in the event of an unfavorable outcome and any potential settlement costs related to the matter would be fully covered by the Company’s vendor. 10. RELATED PARTY TRANSACTIONSIn February 2013, the Company entered into a Royalty Agreement and License with Broady Health Sciences, L. L. C. , a Texas limited liability company, (“BHS”) regarding the manufacture and sale of a product called ReStor™. George K. Broady, a director of the Company and beneficial owner of more than 5% of its outstanding common stock, is owner of BHS. Under the agreement, the Company agreed to pay BHS a royalty based on a price per unit in return for the right to manufacture (or have manufactured), market, import, export and sell this product worldwide, with certain rights being exclusive outside the United States. Such royalties were $72,000 and $61,000 for the three months ended September 30, 2018 and 2017, respectively, and $248,000 and $238,000 for the nine months ended September 30, 2018 and 2017, respectively. The Company is not required to purchase any product under the agreement, and the agreement may be terminated at any time on 120 days’ notice or, under certain circumstances, with no notice. Otherwise, the agreement terminates March 31, 2020. 11. SUBSEQUENT EVENT On October 21, 2018, the Board of Directors declared a quarterly cash dividend of $0. 16 and a special cash dividend of $0. 18 on each share of common stock outstanding. Such dividends are payable on November 23, 2018 to stockholders of record on November 13, 2018. Declaration and payment of any future dividends on shares of common stock will be at the discretion of the Company’s Board of Directors. 13Item 2. MANAGEMENT’S DISCUSSION AND ANALYSIS OF FINANCIAL CONDITION AND RESULTS OF OPERATIONS Business Overview We are an international direct-selling and e-commerce company. Subsidiaries controlled by us sell personal care, wellness, and “quality of life” products under the “NHT Global” brand. Our wholly-owned subsidiaries have an active physical presence in the following markets: the Americas, which consists of the United States, Canada, Cayman Islands, Mexico and Peru. Greater China, which consists of Hong Kong, Taiwan and China. Southeast Asia, which consists of Singapore, Malaysia and Vietnam. South Korea. Japan. and Europe. We also operate through an engagement of a third-party service provider in Russia and Kazakhstan. Our member network operates in a seamless manner from market to market, except for our China market where we sell to consumers through an e-commerce platform, and our Russia and Kazakhstan market where our engagement of a third-party service provider results in a different economic structure than in our other markets. Otherwise, we believe that all of our other operating segments are similar in the nature of the products sold, the product acquisition process, the types of customers products are sold to, the methods used to distribute the products, and the nature of the regulatory environment. There is no separate segment manager who is held accountable by our chief operating decision-makers, or anyone else, for operations, operating results and planning for the China market or the Russia and Kazakhstan market on a stand-alone basis, and neither market is material for the periods presented. As such, we consider ourselves to be in a single reporting segment and operating unit structure. As of September 30, 2018, we were conducting business through 97,160 active members, compared to 93,000 three months ago and 99,690 a year ago. We consider a member “active” if they have placed at least one product order with us during the preceding year. Our priority is to focus our resources in our most promising markets, which we consider to be Greater China and countries where our existing members have the connections to recruit prospects and sell our products, such as Southeast Asia and Europe. We also invested some resources in Mexico and Peru last year. We generate approximately 96% of our net sales from subsidiaries located outside the Americas, with sales of our Hong Kong subsidiary representing 88% of net sales in the latest fiscal quarter. Because of the size of our foreign operations, operating results can be impacted negatively or positively by factors such as foreign currency fluctuations, and economic, political and business conditions around the world. In addition, our business is subject to various laws and regulations, in particular regulations related to direct selling activities that create uncertain risks for our business, including improper claims or activities by our members and potential inability to obtain necessary product registrations. For further information regarding some of the risks associated with the conduct of our business in China, see generally in “Part I, Item 1A, Risk Factors” in our Annual Report on Form 10-K for the year ended December 31, 2017, and more specifically under the captions “Risk Factors - Because our Hong Kong operations account for a substantial portion of our overall business. ” and “Risk Factors - Our operations in China are subject to compliance with a myriad of applicable laws and regulations. ”, and in “Part II, Item 1A, Risk Factors” in this report. China has been and continues to be our most important business development project. We operate an e-commerce direct selling model in Hong Kong that generates revenue derived from the sale of products to members in Hong Kong and elsewhere, including China. Substantially all of our Hong Kong reven</t>
  </si>
  <si>
    <t>NHTC</t>
  </si>
  <si>
    <t>NATURAL HEALTH TRENDS CORP</t>
  </si>
  <si>
    <t>918646</t>
  </si>
  <si>
    <t>EXP</t>
  </si>
  <si>
    <t>EAGLE MATERIALS INC</t>
  </si>
  <si>
    <t>920148</t>
  </si>
  <si>
    <t>Management's DISCUSSION AND ANALYSIS OF FINANCIAL CONDITION AND RESULTS OF OPERATIONSFORWARD-LOOKING STATEMENTS The Company has made in this report, and from time to time may otherwise make in its public filings, press releases and discussions by Company management, forward-looking statements concerning the Company’s operations, performance and financial condition, as well as its strategic objectives. Some of these forward-looking statements can be identified by the use of forward-looking words such as “believes”, “expects”, “may”, “will”, “should”, “seeks”, “approximately”, “intends”, “plans”, “estimates”, or “anticipates” or the negative of those words or other comparable terminology. Such forward-looking statements are subject to various risks and uncertainties and the Company claims the protection afforded by the safe harbor for forward-looking statements contained in the Private Securities Litigation Reform Act of 1995. Actual results could differ materially from those currently anticipated due to a number of factors in addition to those discussed elsewhere herein and in the Company’s other public filings, press releases and discussion with Company management, including:32INDEX33INDEXGENERAL (dollars in millions, except per share data)During the nine months ended September 30, 2018, the Company experienced strong revenue growth, driven by acquisitions, organic growth and the benefit of foreign currency translation of 60 basis points, partially offset by the impact from divestitures of (0. 4%). In addition, revenue was negatively impacted by approximately 0. 5% due to lower volume resulting from the ransomware attack and from Hurricane Florence during the third quarter. The Company defines organic growth as the increase in revenue excluding revenue from acquisitions for the first twelve months after the close of each acquisition. The Company expects overall revenue growth in 2018 of 10. 5% to 11. 0% over 2017, driven by a combination of acquisitions, strong organic growth and favorable currency translation, offset by the divestiture of businesses. During the third quarter of 2018, the Company divested its forensic testing services business in the U. K. and its Food Solutions business. Operating income for the divested businesses was $2. 4 and $6. 1, for the three and nine months ended September 30, 2018, and $2. 2 and $10. 3, for the three and nine months ended September 30, 2017. Effective January 1, 2018, the Company adopted the FASB-issued converged standard on revenue recognition (ASC 606), using the full retrospective method. All financial results and comparisons to financial results in 2017 have been restated. This accounting change increased revenue, lowered earnings, and had no impact on cash flow. Bad debt expense within the LCD segment is now classified as a reduction in revenue rather than as a selling, general and administrative expense. Within the CDD segment, the standard impacted the accounting for changes in the scope of work, investigator fees, measures of progress and sales commissions. See Note 1 (Basis of Financial Statement Presentation) to the Company's unaudited condensed consolidated financial statements. On May 24, 2018, the Company and UnitedHealthcare announced the renewal of their long-term strategic partnership. The Company will continue to serve as UnitedHealthcare’s exclusive national laboratory provider until January 1, 2019. Thereafter, the Company will continue participating as a national provider of laboratory services to all 48 million UnitedHealthcare plan 34INDEXparticipants as the two organizations focus on ways to create more personalized care recommendations and a simpler consumer experience. On May 25, 2018, the Company and Aetna announced the extension and expansion of their existing agreement, making the Company a preferred national laboratory for substantially all of Aetna’s members beginning January 1, 2019. The expanded agreement will provide more than 20 million eligible members with in-network access to the Company’s full range of laboratory services. The Company was already an in-network laboratory for several million members of Aetna and Aetna-affiliated health plans in certain markets across the U. S. On July 16, 2018, the Company reported that it had detected suspicious activity on its information technology network and was taking steps to respond to and contain the activity. The activity was subsequently determined to be a new variant of ransomware affecting certain LCD information technology systems. CDD systems were not directly affected by the ransomware. As part of its response, the Company promptly took certain systems offline to contain and remove the ransomware from its systems. The incident temporarily affected test processing and customer access to test results, and also affected certain other information technology systems involved in conducting Company-wide operations. Operations were returned to normal within a few days of the incident. As part of its in-depth investigation into this incident, the Company engaged outside security experts and worked with authorities, including law enforcement. The investigation determined that the ransomware did not and could not transfer patient or client data outside of Company systems and that there was no theft or misuse of patient or client data. The Company has incurred total expenditures related to addressing this attack of $12. 6 in consulting fees and employee overtime during the recovery period following the attack in addition to lost revenue of $9. 8. The Company has insurance coverage for costs resulting from cyber-attacks, but disputes over the extent of insurance coverage for claims are not uncommon. Furthermore, while the Company has not been the subject of any legal proceedings involving this incident, it is possible that the Company could be the subject of claims from persons alleging they suffered damages from the incident, or actions by governmental authorities. In its continuing assessment of the impact of the passage of the TCJA in the fourth quarter of 2017, the Company recorded a net increase in its provision for income taxes during the first nine months of 2018 (and a decrease of its net earnings), primarily relating to the repatriation tax and state tax. Given the significant changes resulting from the TCJA, the estimated financial impact in the quarter is provisional and subject to further clarification, which could result in changes to these estimates during the remainder of 2018. The Company expects its consolidated effective tax rate to be approximately 29. 8% (27. 9%, excluding the impact of the divestitures discussed above) in 2018, which will benefit earnings per share and cash flow compared to the effective tax rate in 2017. RESULTS OF OPERATIONS (dollars in millions)Three months ended September 30, 2018, compared with three months ended September 30, 2017 RevenuesThe increase in revenues for the three months ended September 30, 2018, as compared with the corresponding period in 2017 was 8. 0%. This was due to growth from acquisitions of 6. 5% and organic growth of 2. 8%, partially offset by the impact of divestitures of (1. 1%) and foreign currency translation of approximately (0. 3%). Revenue growth was negatively impacted by approximately 0. 5% due to lower volume resulting from the ransomware attack and from Hurricane Florence during the quarter. LCD revenues for the third quarter were $1,752. 0, a decrease of 0. 2% compared to revenues of $1,754. 7 in the third quarter of 2017. The decrease in revenues was primarily driven by divestitures, the impact of the implementation of PAMA, and foreign currency translation of 0. 2%, partially offset by acquisitions and organic volume growth. Growth in volume, measured by requisitions, was 1. 8%, of which organic volume growth was 1. 3% and acquisition volume growth was 0. 8%, partially offset by the impact of divestitures of (0. 3%). Volume growth was negatively impacted by 0. 5% due to lower volume from the ransomware attack and from Hurricane Florence. Price and mix negatively impacted revenue by 1. 7%. The change in price and mix included the impact divestitures of (1. 4%), lower reimbursement from the implementation of PAMA of (1. 0%), other organic price and mix, as well as acquisitions. CDD revenues for the third quarter were $1,081. 5, an increase of 24. 7% over revenues of $867. 1 in the third quarter of 2017. The increase was primarily due to acquisitions of 17. 9%, as well as organic growth of 7. 3% and a decrease from foreign currency translation of 0. 5%. 35INDEXCost of RevenuesCost of revenues increased 11. 1% during the three months ended September 30, 2018, as compared with the corresponding period in 2017. Cost of revenues as a percentage of revenues during the three months ended September 30, 2018, increased to 72. 1% as compared to 70. 1% in the corresponding period in 2017. The increase is due to the acquisition of Chiltern International Group (Chiltern) during the third quarter of 2017 and an additional $6. 8 in employee overtime in connection with the ransomware attack experienced during July. The cost of revenues was also impacted by an increase of 0. 4% due to currency fluctuations. Selling, General and Administrative ExpensesSelling, general and administrative expenses as a percentage of revenues decreased to 13. 5% during the three months ended September 30, 2018, as compared to 14. 5% during the corresponding period in 2017. During the three months ended September 30, 2018, the Company incurred $5. 5 in consulting expenses relating to fees incurred as part of its integration and management transition costs. As a direct result of the ransomware attack experienced during July, the Company incurred $5. 8 in consulting fees and employee overtime during the recovery period following the attack. In addition, the Company recorded $3. 1 of non-capitalized costs associated with the implementation of a major system as part of its LaunchPad business process improvement initiative. The Company also reversed $0. 2 in accrued expenses incurred as part of integration and management transition costs. These items increased selling, general and administrative expenses by $14. 2. During the three months ended September 30, 2017, the Company incurred legal and other costs of $23. 2 relating to acquisition activity. The Company also recorded $3. 1 in consulting expenses relating to fees incurred as part of its integration initiatives relating to Covance and Chiltern. In addition, the Company incurred $2. 7 of non-capitalized costs associated with the implementation of a major system as part of its LaunchPad business process improvement initiative (all recorded in selling, general and administrative expenses). Excluding these charges, selling, general and administrative expenses as a percentage of revenues were 12. 8% and 13. 4% during the three months ended September 30, 2018, and 2017, respectively. The decrease in selling, general and administrative expenses as a percentage of revenues, excluding these charges, is primarily due to the integration of acquisitions. The decrease in selling, general and administrative expenses was also impacted by a net decrease of (0. 2%) due to currency fluctuations. Amortization of Intangibles and Other AssetsThe increase in amortization of intangibles and other assets primarily reflects the impact of CDD acquisitions occurring after September 30, 2017, offset by the reduction of amortizable intangible assets pursuant to the divestiture of two LCD business during the third quarter of 2018. Restructuring and Other Special ChargesDuring the three months ended September 30, 2018, the Company recorded net restructuring and other special charges of $10. 0: $4. 1 within LCD and $5. 9 within CDD. The charges were comprised of $6. 6 related to severance and other personnel costs along with $4. 0 in costs associated with facility closures, impairment of land held for sale and general integration initiatives. The 36INDEXcharges were offset by the reversal of previously established reserves of $0. 4 and $0. 2 in unused facility reserves and unused severance reserves, respectively. During the three months ended September 30, 2017, the Company recorded net restructuring and other special charges of $21. 6: $5. 2 within LCD and $16. 4 within CDD. The charges were comprised of $4. 6 related to severance and other personnel costs along with $12. 1 in costs associated with facility closures. The Company reversed $0. 9 in unused severance reserves. The Company also recognized asset impairment losses of $5. 8 related to the termination of a software development project within the CDD segment and the forgiveness of certain indebtedness for LCD customers in areas heavily impacted by hurricanes during the quarter. Interest ExpenseThe decrease in interest expense for the three months ended September 30, 2018, as compared with the corresponding period in 2017, is primarily due to the repayment of the 2. 20% senior notes in August 2017 and the repayment of the 2014 term loan offset by the issuance of senior notes in August 2017 and the 2017 term loan in September 2017. Equity Method Income Equity method income represents the Company's ownership share in joint venture partnerships along with equity investments in other companies in the health care industry. All of these partnerships and investments reside within LCD. The decrease in income for the three months ended September 30, 2018, as compared with the corresponding period in 2017, was primarily due to the consolidation of a joint venture during the second quarter of 2018 related to the acquisition of PAML which was previously recorded as an equity method investment and offset by increased profitability of the Company's joint ventures. Other, net The change in other, net for the three months September 30, 2018, is primarily due to a gain recognized on the sale of the Food Solutions business of $258. 3 offset by a $48. 9 loss on the divestiture of the Company's forensic testing services business in the U. K. In addition, the Company reported $1. 3 of foreign currency transaction losses for the three months ended September 30, 2018, and $2. 2 for the corresponding period in 2017. Income Tax ExpenseThe Company's 2018 tax rate was favorably impacted by the decrease in the U. S. federal corporate income tax rate from 35% to 21% as a result of the TCJA. The 2018 tax rate was negatively impacted by higher taxes on the disposition of businesses and other provisions of the TCJA, primarily global intangible low-taxed income (GILTI) and the additional provisional expense for the taxes related to the re-measurement of the Company's existing deferred tax balances, the deferred tax revaluation for unremitted foreign earnings, and the one-time repatriation tax. The Company's 2018 and 2017 tax rates were favorably impacted by foreign earnings taxed at lower rates than the U. S. statutory tax rate. As a result of the TCJA, the Company was effectively taxed on all of its previously unremitted foreign earnings. The TCJA also enacts a territorial tax system that allows, for the most part, tax-free repatriation of foreign earnings. The Company has previously considered the earnings of its foreign subsidiaries to be indefinitely reinvested outside of the U. S. In light of the new U. S. territorial tax system, the Company is reviewing its prior position on reinvestment of certain foreign subsidiaries, and during the third quarter of 2018 the Company did not provide any tax expense related to foreign withholding taxes. The Company continues to maintain an indefinite reinvestment assertion for the earnings in the majority of its foreign jurisdictions. 37INDEXOperating Income by SegmentLCD operating income was $289. 4 for the three months ended September 30, 2018, a decrease of 14. 0% over operating earnings of $336. 6 in the corresponding period of 2017, and LCD operating margin decreased 270 basis points year-over-year. The decline in operating margin was primarily due to the implementation of PAMA and the impact of business disruptions from the ransomware attack and Hurricane Florence, along with increased personnel costs. CDD operating income was $87. 9 for the three months ended September 30, 2018, an increase of 213. 9% over operating earnings of $28. 0 in the corresponding period of 2017, and CDD operating margin increased 490 basis points year-over-year. The improved operating margin was primarily due to acquisitions and organic growth combined with lower restructuring and other special charges due to the expansion of LaunchPad. General corporate expenses are comprised primarily of administrative services such as executive management, human resources, legal, finance, corporate affairs, and information technology. Corporate expenses were $33. 9 for the three months ended September 30, 2018, a decrease of 10. 6% over corporate expenses of $37. 9 in the corresponding period of 2017. The decrease in corporate expenses in 2018 is primarily due to a reduction in professional services. Nine months ended September 30, 2018 compared with nine months ended September 30, 2017 RevenuesThe increase in revenues for the nine months ended September 30, 2018, as compared with the corresponding period in 2017 was 13. 0%. This was due to growth from acquisitions of 10. 0%, organic growth of 2. 7%, and the benefit from foreign currency translation of approximately 0. 6%, partially offset by (0. 4%) due to divestitures. LCD revenues for the nine months ended September 30, 2018, were $5,336. 3, an increase of 4. 3% over revenues of $5,115. 5 in the corresponding period of 2017. The increase in revenues was primarily driven by acquisitions, organic volume (measured by requisitions), and the benefit from foreign currency translation, partially offset by the impact of the implementation of PAMA and divestitures. Growth in volume, measured by requisitions, of 4. 8%, was due to organic volume growth of 2. 4% and acquisition volume growth of 2. 5%, partially offset by the impact of divestitures of (0. 1%). Price and mix negatively impacted revenue growth by 0. 6%, which included the impact from divestitures of (0. 5%), lower reimbursement from the implementation of PAMA of (1. 0%), other organic price and mix, as well as acquisitions. CDD revenues for the nine months ended September 30, 2018, were $3,214. 1, an increase of 31. 3% over revenues of $2,448. 7 in the corresponding period of 2017. The increase was primarily due to acquisitions of 24. 1%, as well as organic growth of 5. 5% and the benefit from foreign currency translation of 1. 7%. Cost of RevenuesCost of revenues increased 16. 1% during the nine months ended September 30, 2018, as compared with the corresponding period in 2017. Cost of revenues as a percentage of revenues during the nine months ended September 30, 2018, increased to 71. 9% as compared to 69. 9% in the corresponding period in 2017. During the nine months ended September 30, 2018, the Company paid a special one-time bonus of $31. 1 ($24. 8 of which was recorded in cost of revenues) to its non-bonus eligible employees in recognition of the benefits the Company is receiving from the passage of the TCJA. As a direct result of the ransomware attack 38INDEXexperienced during July, the Company incurred $6. 8 in employee overtime during the recovery period following the attack. The remaining increase is due to the acquisition of Chiltern during the third quarter of 2017. The cost of revenues was also impacted by an increase of 0. 6% due to currency fluctuations. Selling, General and Administrative ExpensesSelling, general and administrative expenses as a percentage of revenues decreased to 13. 7% during the nine months ended September 30, 2018, as compared to 14. 3% during the corresponding period in 2017. During the nine months ended September 30, 2018, the Company incurred integration and other costs of $43. 1 primarily relating to the Chiltern acquisition and sale of the Food Solutions business. As a direct result of the ransomware attack experienced during July, the Company incurred $5. 8 in consulting fees incurred during the recovery period following the attack. The Company also recorded $4. 3 in consulting expenses relating to the Chiltern integration and management integration costs along with a special one-time bonus of $31. 1 ($6. 3 of which was recorded in selling, general and administrative expenses) to its non-bonus eligible employees in recognition of the benefits the Company is receiving from the passage of the TCJA. In addition, the Company incurred $7. 3 of non-capitalized costs associated with the implementation of a major system as part of its LaunchPad business process improvement initiative. These items increased selling, general and administrative expenses by $66. 8. During the nine months ended September 30, 2017, the Company incurred legal and other costs of $29. 8 relating to the recently completed acquisitions. The Company also recorded $8. 0 in consulting expenses relating to fees incurred as part of its integration and compensation analysis, along with $0. 9 in short-term equity retention arrangements relating to the Covance Inc. acquisition. In addition, the Company incurred $8. 2 of non-capitalized costs associated with the implementation of a major system as part of LaunchPad (all recorded in selling, general and administrative expenses). Excluding these charges, selling, general and administrative expenses as a percentage of revenues were 12. 9% and 13. 7% during the nine months ended September 30, 2018, and 2017, respectively. The decrease in selling, general and administrative expenses as a percentage of revenues, excluding these charges, is primarily due to integration of acquisitions. The decrease in selling, general and administrative expenses was also impacted by a net increase of 0. 3% due to currency fluctuations. Amortization of Intangibles and Other AssetsThe increase in amortization of intangibles and other assets primarily reflects the impact of CDD acquisitions occurring after September 30, 2017, offset by the reduction of amortizable intangible assets pursuant to the divestiture of two LCD businesses during the third quarter of 2018. Restructuring and Other Special ChargesDuring the nine months ended September 30, 2018, the Company recorded net restructuring and other special charges of $36. 5: $13. 2 within LCD and $23. 3 within CDD. The charges were comprised of $30. 0 related to severance and other personnel costs and $8. 8 in costs associated with facility closures, impairment of land held for sale and general integration initiatives. The charges were offset by the reversal of previously established reserves of $1. 2 and $1. 1 in unused facility reserves and unused severance reserves, respectively. During the nine months ended September 30, 2017, the Company recorded net restructuring and other special charges of $64. 6: $14. 0 within LCD and $50. 6 within CDD. The charges were comprised of $27. 2 related to severance and other personnel costs along with $18. 0 in costs associated with facility closures. The Company reversed previously established reserves of $1. 4 in unused severance reserves and $0. 1 in unused facility reserves. Also, included in the net restructuring and other special charges is an 39INDEXimpairment loss of $20. 9 related to the termination of a software development project within the CDD segment and the forgiveness of certain indebtedness for LCD customers in areas heavily impacted by hurricanes during the quarter. Interest ExpenseThe increase in interest expense for the nine months ended September 30, 2018, as compared with the corresponding period in 2017, is primarily due to the issuance of senior notes and the addition of the new term loan, partially offset by the repayment of the 2. 20% senior notes in August 2017 and the 2014 term loan. Equity Method Income Equity method income represents the Company's ownership share in joint venture partnerships along with equity investments in other companies in the health care industry. All of these partnerships and investments reside within LCD. The decrease in income for the nine months ended September 30, 2018, as compared with the corresponding period in 2017, was primarily due to the consolidation of a joint venture during the second quarter of 2018 related to the acquisition of PAML which was previously recorded as an equity method investment. Other, net The change in other, net for the nine months ended September 30, 2018, is primarily due to a gain recognized on the sale of the Food Solutions business of $258. 3 offset by a $48. 9 loss on the disposition of the Company's forensic testing services business in the U. K. In addition, foreign currency transaction losses were $2. 3 and $5. 3, respectively, for the 2018 and 2017 periods presented. Income Tax ExpenseThe Company's 2018 tax rate was favorably impacted by the decrease in the U. S. federal corporate income tax rate from 35% to 21% as a result of the TCJA. The 2018 tax rate was negatively impacted by higher taxes on the disposition of businesses and other provisions of the TCJA, primarily GILTI and the additional provisional expense for the taxes related to the re-measurement of the Company's existing deferred tax balances, the deferred tax revaluation for unremitted foreign earnings, and the one-time repatriation tax. The Company's 2018 and 2017 tax rates were favorably impacted by foreign earnings taxed at lower rates than the U. S. statutory tax rate. As a result of the TCJA, the Company was effectively taxed on all of its previously unremitted foreign earnings. The TCJA also enacts a territorial tax system that allows, for the most part, tax-free repatriation of foreign earnings. The Company has previously considered the earnings of its foreign subsidiaries to be indefinitely reinvested outside of the U. S. In light of the new U. S. territorial tax system, the Company is reviewing its prior position on reinvestment of certain foreign subsidiaries, and during the nine months ended September 30, 2018, provided $0. 5 of tax expense primarily related to foreign withholding taxes. The Company continues to maintain an indefinite reinvestment assertion for the earnings in the majority of its foreign jurisdictions. 40INDEXOperating Income by SegmentLCD operating income was $929. 2 for the nine months ended September 30, 2018, a decrease of 0. 5% over operating earnings of $982. 0 in the corresponding period of 2017, and LCD operating margin decreased 180 basis points year-over-year. The decrease in margin was primarily due to the implementation of PAMA and the impact of business disruptions from the ransomware attack and Hurricane Florence, along with increased personnel costs. Operating margins were also impacted by the special one-time bonus paid to its non-bonus eligible employees, partially offset by strong revenue growth. CDD operating income was $195. 3 for the nine months ended September 30, 2018, an increase of 99. 7% over operating earnings of $97. 8 in the corresponding period of 2017, and CDD operating margin increased 210 basis points year-over-year. The improved operating margin was primarily due to acquisitions and organic growth combined with lower restructuring and other special charges due to the expansion of LaunchPad partially offset by the special one-time bonus to its non-bonus eligible employees. General corporate expenses are comprised primarily of administrative services such as executive management, human resources, legal, finance, corporate affairs, and information technology. Corporate expenses were $106. 5 for the nine months ended September 30, 2018, an increase of 1. 2% over corporate expenses of $105. 2 in the corresponding period of 2017. The increase in corporate expenses in 2018 is primarily due to an increase in professional services. LIQUIDITY AND CAPITAL RESOURCES (dollars and shares in millions)The Company's ability to generate cash and its financial condition typically have provided ready access to capital markets. The Company's principal source of liquidity is operating cash flow, supplemented by proceeds from debt offerings. The Company's senior unsecured revolving credit facility is further discussed in Note 7 (Debt) to the Company's Unaudited Condensed Consolidated Financial Statements. During the nine months ended September 30, 2018, and 2017, respectively, the Company's cash flows were as follows:Cash and Cash EquivalentsCash and cash equivalents at September 30, 2018 and 2017, totaled $892. 6 and $409. 3, respectively. Cash and cash equivalents consist of highly liquid instruments, such as time deposits, commercial paper, and other money market investments, substantially all of which have original maturities of three months or less. Operating Activities  During the nine months ended September 30, 2018, the Company's operations provided $819. 0 of cash as compared to $933. 1 during the same period in 2017. The $114. 1 decrease in cash provided from operations in 2018 as compared with the corresponding 2017 period is primarily due to the payment of the special $31. 1 one-time bonus and working capital needs to support the growth in the business, along with incremental costs of the ransomware attack. Investing Activities Net cash provided by investing activities for the nine months ended September 30, 2018, was $353. 6 as compared to net cash used for investing activities of $2,050. 4 for the nine months ended September 30, 2017. The change in cash provided by (used for) investing activities was primarily due to fewer business acquisitions during the nine months ended September 30, 2018, and proceeds received for the sale of held for sale assets. Capital expenditures were $257. 6 and $216. 8 for the nine months ended September 30, 2018, and 2017, respectively. The Company expects capital expenditures in 2018 to be approximately 3. 5% of revenues primarily in connection with projects to support growth in the Company's core businesses, including projects related to 41INDEXLaunchPad. The Company intends to continue to pursue acquisitions to fund growth and make important investments in its business, including in information technology, to improve efficiency and enable the execution of the Company's strategic vision. Such expenditures are expected to be funded by cash flow from operations, as well as borrowings under the Company's revolving credit facility or any successor facility, as needed. Financing Activities Net cash used for financing activities for the nine months ended September 30, 2018, was $587. 0 compared to net cash provided by financing activities of $1,073. 5 for the nine months ended September 30, 2017. The change in the cash provided by (used for) financing activities for nine months ended September 30, 2018, as compared to 2017, was primarily the result of debt proceeds received during the third quarter of 2017 for the financing of the Chiltern acquisition. On August 22, 2017, the Company issued new senior notes representing $1,200. 0 in debt securities and consisting of a $600. 0 aggregate principal amount of 3. 25% senior notes due 2024 and a $600. 0 aggregate principal amount of 3. 60% senior notes due 2027. Interest on these notes is payable semi-annually on March 1 and September 1 of each year, commencing on March 1, 2018. Net proceeds from the offering of these notes were $1,190. 1 after deducting underwriting discounts and other expenses of the offering. Net proceeds were used to pay off the 2. 20% senior notes due August 23, 2017, as well as a portion of the cash consideration and the fees and expenses in connection with the Chiltern acquisition. On December 19, 2014, the Company entered into a five-year term loan credit facility in the principal amount of $1,000. 0 for the purpose of financing a portion of the cash consideration and the fees and expenses in connection with the transactions contemplated by the acquisition of Covance. The term loan credit facility was advanced in full on the Covance acquisition date and was amended on July 13, 2016, and further amended on September 15, 2017. The 2014 term loan balance at December 31, 2017, was $72. 0. The Company paid off the 2014 term loan during the second quarter of 2018. On September 15, 2017, the Company entered into a new $750. 0 term loan. The 2017 term loan facility will mature on September 15, 2022. The 2017 term loan balance was $527. 0 and $750. 0 at September 30, 2018, and December 31, 2017, respectively. On September 15, 2017, the Company also entered into an amendment and restatement of its existing senior re</t>
  </si>
  <si>
    <t>LH</t>
  </si>
  <si>
    <t>LABORATORY CORP OF AMERICA HOLDINGS</t>
  </si>
  <si>
    <t>92103</t>
  </si>
  <si>
    <t>SCE-PL</t>
  </si>
  <si>
    <t>SOUTHERN CALIFORNIA EDISON Co</t>
  </si>
  <si>
    <t>SCE-PK</t>
  </si>
  <si>
    <t>92380</t>
  </si>
  <si>
    <t>Management's Discussion and Analysis of Financial Condition and Results of OperationsRelevant comparative operating statistics for the three and nine months ended September 30, 2018 and 2017 are included below. The Company provides these operating statistics because they are commonly used in the airline industry and, as such, allow readers to compare the Company’s performance against its results for the prior year period, as well as against the performance of the Company’s peers. Certain operating statistics for the three and nine months ended September 30, 2017 have been recast as a result of the Company's January 1, 2018 adoption of Accounting Standards Update ("ASU") No. 2014-09, Revenue from Contracts with Customers (the "New Revenue Standard"), ASU No. 2017-07, Improving the Presentation of Net Periodic Pension Cost and Net Periodic Postretirement Benefit Cost (the "New Retirement Standard"), and ASU No. 2017-12, Targeted Improvements to Accounting for Hedging Activities (the "New Hedging Standard"). See Note 2 to the unaudited Condensed Consolidated Financial Statements for further information on the changes associated with each ASU. 35(a) A revenue passenger mile is one paying passenger flown one mile. Also referred to as "traffic," which is a measure of demand for a given period. (b) An available seat mile is one seat (empty or full) flown one mile. Also referred to as "capacity," which is a measure of the space available to carry passengers in a given period. (c) Revenue passenger miles divided by available seat miles. (d) Seats flown is calculated using total number of seats available by aircraft type multiplied by the total trips flown by the same aircraft type during a particular period. (e) Seats per trip is calculated using seats flown divided by trips flown. Also referred to as "gauge. " (f) Calculated as passenger revenue divided by revenue passenger miles. Also referred to as "yield," this is the average cost paid by a paying passenger to fly one mile, which is a measure of revenue production and fares. (g) Calculated as operating revenues divided by available seat miles. Also referred to as "operating unit revenues," this is a measure of operating revenue production based on the total available seat miles flown during a particular period. (h) Calculated as passenger revenue divided by available seat miles. Also referred to as "passenger unit revenues," this is a measure of passenger revenue production based on the total available seat miles flown during a particular period. (i) Calculated as operating expenses divided by available seat miles. Also referred to as "unit costs" or "cost per available seat mile," this is the average cost to fly an aircraft seat (empty or full) one mile, which is a measure of cost efficiencies. 36Financial OverviewThe Company recorded third quarter and year-to-date GAAP and non-GAAP results for 2018 and 2017 as noted in the following tables. See Note Regarding Use of Non-GAAP Financial Measures and the Reconciliation of Reported Amounts to Non-GAAP Financial Measures for additional detail regarding non-GAAP financial measures. Third quarter 2017 and nine months ended September 30, 2017 reflects recast financial information related to the adoption of new ASUs. Effective as of January 1, 2018, the Company adopted the New Revenue Standard, the New Retirement Standard, and the New Hedging Standard as detailed in Note 2 to the unaudited Condensed Consolidated Financial Statements. Third quarter 2018 Net income was a Company third quarter record of $615 million, a 16. 5 percent increase year-over-year. Diluted earnings per share for third quarter 2018 was a third quarter record $1. 08. The increase in GAAP Net income was primarily driven by a 5. 1 percent increase in Passenger revenues, coupled with a reduction of the Company's federal corporate tax rate, from 35. 0 percent in third quarter 2017 to 21. 0 percent in third quarter 2018, related to the Tax Cuts and Jobs Act legislation enacted in December 2017. This increase was partially offset by higher market jet fuel prices, as well as higher salaries expense, which was primarily driven by contractual wage rate increases. Excluding special items in both years, third quarter 2018 non-GAAP Net income was $614 million, a 10. 8 percent increase year-over-year. Non-GAAP diluted earnings per share for third quarter 2018 was a third quarter record $1. 08. Operating income for third quarter 2018 was $798 million, a decrease of 5. 6 percent year-over-year, and non-GAAP Operating income for third quarter 2018 was $796 million. For the nine months ended September 30, 2018, Net income was $1. 81 billion, a 12. 5 percent increase year-over-year. Diluted earnings per share for the nine months ended September 30, 2018, was $3. 13. The increase in GAAP Net income was primarily driven by a reduction of the Company's federal corporate tax rate, coupled with a 1. 8 percent increase in Passenger revenues. This increase was partially offset by higher market jet fuel prices, as well as higher salaries expense, which was primarily driven by contractual wage rate increases. Excluding special items in both years, for the nine months ended September 30, 2018, non-GAAP Net income was $1. 78 billion, a 7. 4 percent increase year-over-year. Non-GAAP diluted earnings per share for the nine months ended September 30, 2018, was $3. 08. Operating income for the nine months ended September 30, 2018, was $2. 39 billion, and non-GAAP Operating income for the nine months ended September 30, 2018, was $2. 35 billion. For the twelve months ended September 30, 2018, the Company's earnings performance, as recast (See Note 2 to the unaudited Condensed Consolidated Financial Statements), combined with its actions to manage invested capital, produced a 23. 4 percent pre-tax non-GAAP return on invested capital ("ROIC"), or 18. 1 percent on an after-tax basis, compared with the Company's pre-tax ROIC of 28. 5 percent, or 18. 2 percent on an after-tax basis, for the twelve months ended September 30, 2017. See the Company's calculation of ROIC in the accompanying reconciliation tables as well as the Note Regarding Use of Non-GAAP Financial Measures. 37Company OverviewThe Company ended third quarter 2018 with 742 aircraft in its fleet, which reflects the third quarter delivery from Boeing of five new 737-800 aircraft and seven new 737 MAX 8 aircraft. Additionally, the Company expects to take delivery of nine new 737 MAX 8 aircraft during fourth quarter 2018. After taking into account scheduled deliveries for aircraft during 2018, the Company's fleet is expected to increase to 751 aircraft by year-end 2018. The Company currently expects its fourth quarter 2018 ASMs to increase in the range of 6 to 6. 5 percent, compared with fourth quarter 2017, and expects its 2018 ASMs to increase approximately four percent, year-over-year. The Company expects its 2019 ASMs to increase no more than five percent, year-over-year. The Company plans to continue its route network and schedule optimization efforts through the addition of new markets and itineraries, while also pruning less profitable flights from its schedule. The Company continues to expect to begin selling tickets in fourth quarter 2018 for service to Hawaii, subject to requisite governmental approvals, including approval from the Federal Aviation Administration for Extended Operations, a regulatory requirement to operate between the U. S. mainland and the Hawaiian Islands. The Company has also announced its intent to begin service to four Hawaiian airports: Honolulu International Airport, Lihue Airport, Kona International Airport at Keahole, and Kahului Airport, from four initial gateway airports in California: Oakland Metropolitan Airport, San Diego International Airport, Mineta San Jose International Airport, and Sacramento International Airport. During second quarter 2018, the Company reached a tentative collective-bargaining agreement with the Aircraft Mechanics Fraternal Association ("AMFA"), which represents the Company's 2,400 Employees in the Aircraft Mechanics and Related Employees workgroup. The Company's Aircraft Mechanics and Related Employees workgroup failed to ratify this tentative agreement as announced by the Company on September 18, 2018. The Company continued to return value to its Shareholders. During third quarter 2018, the Company completed the remaining $350 million of its previous $2. 0 billion share repurchase program that had been authorized by its Board of Directors in May 2017 and initiated the $2. 0 billion share repurchase program authorized by its Board of Directors in May 2018, by advancing $500 million to a third party financial institution in a privately negotiated transaction ("Third Quarter 2018 ASR Program"). The Company received 8. 2 million shares in total under the Third Quarter 2018 ASR Program, which was completed in October 2018. The purchase was recorded as a treasury share repurchase for purposes of calculating earnings per share. As of September 30, 2018, the Company had $1. 85 billion remaining under its May 2018 $2. 0 billion share repurchase authorization. On October 29, 2018, the Company launched a new accelerated share repurchase program by advancing $500 million to a financial institution in a privately negotiated transaction ("Fourth Quarter 2018 ASR Program"). The specific number of shares that the Company will repurchase under the Fourth Quarter 2018 ASR Program will be determined based generally on a discount to the volume-weighted average price per share of the Company's common stock during a calculation period to be completed no later than January 2019. The purchase will be recorded as a treasury share repurchase for purposes of calculating earnings per share. The Company also made cash dividend payments totaling $91 million during third quarter 2018. Material Changes in Results of OperationsComparison of three months ended September 30, 2018 and September 30, 2017 Operating RevenuesPassenger revenues for third quarter 2018 increased by $250 million, or 5. 1 percent, year-over-year. The increase was primarily attributable to a 3. 9 percent increase in capacity, as strong demand enabled the Company to fill the majority of the additional seats offered. In addition, third quarter 2017 was impacted by approximately $100 million in reduced revenues as a result of the natural disasters that occurred during third quarter 2017. On a unit basis, Passenger revenues increased 1. 1 percent, year-over-year, largely driven by a 2. 3 percent increase in Passenger revenue yield. 38Freight revenues for third quarter 2018 increased by $1 million, or 2. 4 percent, compared with third quarter 2017, primarily due to increased demand. Based on current trends, the Company expects fourth quarter 2018 Freight revenues to increase slightly, compared with fourth quarter 2017. Other revenues for third quarter 2018 increased by $21 million, or 6. 6 percent, year-over-year. The increase was primarily due to an increase in revenues associated with cardholder spend on the Company's co-branded Chase® Visa credit card. Based on current trends, the Company expects fourth quarter 2018 Other revenues to increase, compared with fourth quarter 2017. Based on current bookings and yield trends, the Company expects fourth quarter 2018 operating unit revenues to increase in the one to two percent range, compared with fourth quarter 2017 operating unit revenues of 13. 88 cents, as recast. Operating ExpensesOperating expenses for third quarter 2018 increased by $319 million, or 7. 2 percent, compared with third quarter 2017, while capacity increased 3. 9 percent over the same period. Historically, except for changes in the price of fuel, changes in Operating expenses for airlines have been largely driven by changes in capacity, or ASMs. The following table presents the Company's Operating expenses per ASM for the third quarter of 2018 and 2017, followed by explanations of these changes on a per ASM basis and dollar basis:Operating expenses per ASM for third quarter 2018 increased by 3. 1 percent, compared with third quarter 2017, as a result of increases in market jet fuel prices and wage rate increases. This increase was partially offset by decreases in Other operating expenses. See below for further information. Operating expenses per ASM for third quarter 2018, excluding profitsharing, Fuel and oil expense, and special items (a non-GAAP financial measure), increased 3. 0 percent, compared with third quarter 2017, primarily due to the shifting of spending from first half 2018 into third quarter 2018, higher maintenance and advertising expenses, and a nearly one-point year-over-year negative impact as a result of the third quarter 2018 thunderstorms and weather-related disruptions. See Note Regarding Use of Non-GAAP Financial Measures and the Reconciliation of Reported Amounts to Non-GAAP Financial Measures for additional detail regarding non-GAAP financial measures. Based on current trends and excluding Fuel and oil expense and profitsharing expense, the Company expects its fourth quarter 2018 unit costs to be in the range of flat to up one percent, compared with fourth quarter 2017 unit costs of 8. 82 cents, as recast, which excluded Fuel and oil expense, profitsharing expense, and special items. Salaries, wages, and benefits expense for third quarter 2018 increased by $121 million, or 6. 8 percent, compared with third quarter 2017. On a per ASM basis, third quarter 2018 Salaries, wages, and benefits expense increased 2. 6 percent, compared with third quarter 2017. On both a dollar and per ASM basis, the majority of the increase was the result of higher salaries expense, primarily driven by contractual wage rate increases. The Company expects fourth quarter 2018 Salaries, wages, and benefits expense per ASM, excluding profitsharing expense, to decrease, compared with 39fourth quarter 2017, primarily due to an Employee bonus of approximately $70 million recorded in fourth quarter 2017 as a result of the Tax Cuts and Jobs Act enacted in December 2017. Fuel and oil expense for third quarter 2018 increased by $168 million, or 16. 2 percent, compared with third quarter 2017. On a per ASM basis, third quarter 2018 Fuel and oil expense increased 11. 3 percent, compared with third quarter 2017. On both a dollar and per ASM basis, the increases were attributable to higher market jet fuel prices, partially offset by the recognition of $54 million in net hedging gains in third quarter 2018 versus the recognition of $117 million in net hedging losses in third quarter 2017. See Note Regarding Use of Non-GAAP Financial Measures and the Reconciliation of Reported Amounts to Non-GAAP Financial Measures for additional detail regarding non-GAAP financial measures. These totals include cash settlements realized from the settlement of fuel derivative contracts associated with the Company's economic fuel hedge totaling $52 million received from counterparties for third quarter 2018, compared with $163 million paid to counterparties for third quarter 2017. These cash settlement totals exclude gains and/or losses recognized from hedge ineffectiveness in 2017 and from derivatives that did not qualify for hedge accounting for both periods. Those items are recorded as a component of Other (gains) losses, net. See Note 3 to the unaudited Condensed Consolidated Financial Statements. The Company's average economic jet fuel cost per gallon, which includes hedge settlements in both years, increased 8. 7 percent, year-over-year, from $2. 07 for third quarter 2017 to $2. 25 for third quarter 2018. These figures include premium expense associated with the Company's fuel hedges, which on a per gallon basis equated to approximately $0. 06 in the third quarter of both years. The Company also slightly improved its fuel efficiency during third quarter 2018, compared with the same prior year period, when measured on the basis of ASMs generated per gallon of fuel, driven primarily by the retirement of the Company's Boeing 737-300 ("Classic") aircraft and the addition of the more fuel-efficient 737 MAX 8 aircraft. Fuel gallons consumed increased 2. 7 percent, as compared with third quarter 2017, while year-over-year capacity increased 3. 9 percent. As of October 19, 2018, on an economic basis, the Company had derivative contracts in place related to expected future fuel consumption as follows:(a) The Company’s hedge position can vary significantly at different price levels, including prices at which the Company considers "catastrophic" coverage. The percentages provided are not indicative of the Company's hedge coverage at every price, but represent the highest level of coverage at a single price. See Note 3 to the unaudited Condensed Consolidated Financial Statements for further information. As a result of applying hedge accounting in prior periods, including related to hedge positions that have either been offset or settled early on a cash basis, the Company has amounts in Accumulated other comprehensive income (loss) ("AOCI") that will be recognized in earnings in future periods when the underlying fuel derivative contracts settle. The following table displays the Company's estimated fair value of remaining fuel derivative contracts (not considering the impact of the cash collateral provided to or received from counterparties—see Note 3 to the unaudited Condensed Consolidated Financial Statements for further information), as well as the amount of deferred gains/losses in AOCI at September 30, 2018, and the expected future periods in which these items are expected to settle and/or be recognized in earnings (in millions):40Assuming no changes to the Company's current fuel derivative portfolio, but including all previous hedge activity for fuel derivatives that have not yet settled, and considering only the expected net cash receipts related to hedges that will settle, the Company is providing the below sensitivity table for fourth quarter 2018 jet fuel prices at different crude oil assumptions as of October 19, 2018, and for expected premium costs associated with settling contracts in fourth quarter 2018. (a) Brent crude oil average market prices as of October 19, 2018, was approximately $80 per barrel for fourth quarter 2018. (b) In accordance with the Company's early adoption of Accounting Standards Update No. 2017-12, Targeted Improvements to Accounting for Hedging Activities, the Company began reporting premium expense within Fuel and oil expense as of January 1, 2018. (c) Based on the Company's existing fuel derivative contracts and market prices as of October 19, 2018, fourth quarter 2018 GAAP and economic fuel costs are estimated to be in the $2. 30 to $2. 35 per gallon range, including fuel hedging premium expense of approximately $34 million, or $. 07 per gallon, and an estimated $. 14 per gallon in favorable cash settlements from fuel derivative contracts. See Note Regarding Use of Non-GAAP Financial Measures. (d) The fuel price per gallon sensitivities provided assume the relationship between Brent crude oil and refined products based on market prices as of October 19, 2018. Maintenance materials and repairs expense for third quarter 2018 increased by $20 million, or 7. 6 percent, compared with third quarter 2017. On a per ASM basis, Maintenance materials and repairs expense increased 4. 5 percent, compared with third quarter 2017. On both a dollar and per ASM basis, approximately 60 percent of the increases were due to engine maintenance and repairs. The remainder of the increases were due to the timing of regular airframe maintenance checks. The Company currently expects Maintenance materials and repairs expense per ASM for fourth quarter 2018 to increase, compared with fourth quarter 2017. Landing fees and airport rentals expense for third quarter 2018 increased by $13 million, or 4. 0 percent, compared with third quarter 2017. On a per ASM basis, Landing fees and airport rentals expense was flat, compared with third quarter 2017, as the dollar increases were offset by the 3. 9 percent increase in capacity. On a dollar basis, the majority of the increase was due to an increase in rental rates at various stations throughout the network. The Company currently expects Landing fees and airport rentals expense per ASM for fourth quarter 2018 to decrease slightly, compared with fourth quarter 2017. 41Depreciation and amortization expense for third quarter 2018 decreased by $1 million, or 0. 3 percent, compared with third quarter 2017. On a per ASM basis, Depreciation and amortization expense decreased 3. 9 percent, compared with third quarter 2017. On both a dollar and per ASM basis, the majority of the decreases were associated with the reduction in depreciation expense associated with the accelerated retirement of the Company's Classic fleet in third quarter 2017, as this exceeded the additional depreciation from purchases of new owned and pre-owned aircraft on capital leases over the past twelve months. The Company currently expects Depreciation and amortization expense per ASM for fourth quarter 2018 to increase, compared with fourth quarter 2017. Other operating expenses for third quarter 2018 decreased by $2 million, or 0. 3 percent, compared with third quarter 2017. On a per ASM basis, Other operating expenses decreased 3. 7 percent, compared with third quarter 2017. Third quarter 2017 Other operating expenses included $83 million of charges associated with the retirement of the Company's Classic aircraft. These charges included a $63 million aircraft grounding charge related to the leased portion of the Classic fleet, representing the remaining net lease payments due to certain lease return requirements that may have to be performed on these leased aircraft prior to their return to the lessors, as of the cease-use date. The charges also included $20 million of lease termination expenses associated with four Classic aircraft that were acquired during third quarter 2017 prior to their grounding. These charges related to the grounding or cease-use of the Classic fleet were considered special items and thus excluded from the Company's non-GAAP results. See Note Regarding Use of Non-GAAP Financial Measures and the Reconciliation of Reported Amounts to Non-GAAP Financial Measures for additional detail regarding non-GAAP financial measures. Excluding the impact of the third quarter 2017 charges, third quarter 2018 Other operating expenses, on both a dollar and per ASM basis, increased primarily due to technology-related expenses. The Company expects Other operating expenses per ASM for fourth quarter 2018 to increase, compared with fourth quarter 2017. OtherOther expenses (income) include interest expense, capitalized interest, interest income, and other gains and losses. Interest expense for third quarter 2018 increased by $5 million, or 17. 9 percent, compared with third quarter 2017, primarily due to the issuance of two debt facilities since third quarter 2017, including $300 million of 2. 75% senior unsecured notes and $300 million of 3. 45% senior unsecured notes, both issued in November 2017. Capitalized interest for third quarter 2018 decreased by $6 million, or 40. 0 percent, compared with third quarter 2017, primarily due to timing of aircraft deliveries and payments. Interest income for third quarter 2018 increased by $11 million, or 122. 2 percent, compared with third quarter 2017, primarily due to higher interest rates. Other (gains) losses, net, has primarily included amounts recorded as a result of the Company's hedging activities. With the adoption of the New Hedging Standard, the elimination of the requirement to separately measure and record ineffectiveness for all future cash flow hedges in a hedging relationship, as well as a change in classification of premium expense associated with option contracts from Other (gains) losses, net, in the unaudited Condensed Consolidated Statement of Income, to Fuel and oil expense, has significantly reduced amounts reflected for hedging activities in Other (gains) losses, net. With the adoption of the New Retirement Standard, the Company is required to include all components of its net periodic benefit cost (income), with the exception of service cost, in Other (gains) losses, net, versus previously having classified and reported such items as operating expenses in Salaries, wages, and benefits. See Note 2 to the unaudited Condensed Consolidated Financial Statements for further information on both new standards. Also, see Note 3 to the unaudited Condensed Consolidated Financial Statements for further information on the Company's hedging activities. The following table displays the components of Other (gains) losses, net, for the three months ended September 30, 2018 and 2017:42(a) With the adoption of the New Hedging Standard, the separate measurement and recording of ineffectiveness has been eliminated for all cash flow hedges in a hedging relationship effective January 1, 2018. See Note 2 to the unaudited Condensed Consolidated Financial Statements for further information. (b) Includes $4 million reclassified from Salaries, wages, and benefits to Other (gains) losses, net, as a result of the New Retirement Standard. See Note 2 to the unaudited Condensed Consolidated Financial Statements for further information. Income TaxesThe Company's effective tax rate was approximately 21. 7 percent in third quarter 2018, compared with 36. 5 percent in third quarter 2017. This decrease was primarily attributable to the Tax Cuts and Jobs Act legislation enacted in December 2017. The Company expects its full year 2018 effective tax rate to be approximately 23 percent based on currently forecasted financial results. Comparison of nine months ended September 30, 2018 to nine months ended September 30, 2017 Operating RevenuesPassenger revenues for the nine months ended September 30, 2018, increased by $268 million, or 1. 8 percent, compared with the first nine months of 2017. The increase in Passenger revenues was largely due to a 3. 0 percent increase in capacity, as strong demand enabled the Company to fill the majority of the additional seats offered. In addition, the first nine months of 2017 was impacted by approximately $100 million in reduced revenues as a result of the natural disasters that occurred during third quarter 2017. On a unit basis, Passenger revenues decreased 1. 2 percent, year-over-year, largely driven by a 1. 0 percent decrease in Passenger revenue yield due largely to the effects following the Flight 1380 accident. On April 17, 2018, Southwest Airlines Flight 1380 from New York-LaGuardia to Dallas Love Field suffered an uncontained failure of its port CFM56-7B engine, resulting in a Customer fatality. Freight revenues for the nine months ended September 30, 2018, increased by $2 million, or 1. 6 percent, compared with the first nine months of 2017, primarily due to increased demand. Other revenues for the nine months ended September 30, 2018, increased by $103 million, or 11. 6 percent, compared with the first nine months of 2017, primarily due to an increase in revenue associated with cardholder spend on the Company's co-branded Chase® Visa credit card. 43Operating ExpensesOperating expenses for the nine months ended September 30, 2018, increased by $654 million, or 4. 9 percent, compared with the first nine months of 2017, while capacity increased 3. 0 percent over the same period. Historically, except for changes in the price of fuel, changes in Operating expenses for airlines have been largely driven by changes in capacity, or ASMs. The following table presents the Company's Operating expenses per ASM for the first nine months of 2018 and 2017, followed by explanations of these changes on a per ASM basis and dollar basis:Operating expenses per ASM for the first nine months of 2018 increased by 1. 9 percent, compared with the first nine months of 2017, primarily due to increases in market jet fuel prices and wage rate increases. This increase was partially offset by decreases in Other operating expenses and Depreciation and amortization expenses. See below for further information. Operating expenses per ASM for the first nine months of 2018, excluding profitsharing, Fuel and oil expense, and special items (a non-GAAP financial measure), increased 1. 0 percent, year-over-year, primarily due to wage rate increases. See Note Regarding Use of Non-GAAP Financial Measures and the Reconciliation of Reported Amounts to Non-GAAP Financial Measures for additional detail regarding non-GAAP financial measures. Salaries, wages, and benefits expense for the first nine months of 2018 increased by $274 million, or 5. 1 percent, compared with the first nine months of 2017. On a per ASM basis, Salaries, wages, and benefits expense for the first nine months of 2018 increased 2. 2 percent, compared with the first nine months of 2017. On both a dollar and per ASM basis, the majority of the increases were the result of higher salaries expense, primarily driven by contractual wage rate increases. 44Fuel and oil expense for the first nine months of 2018 increased by $409 million, or 13. 6 percent, compared with the first nine months of 2017. On a per ASM basis, Fuel and oil expense for the first nine months of 2018 increased 10. 4 percent, compared with the first nine months of 2017. On both a dollar and per ASM basis, the increases were attributable to higher market jet fuel prices, partially offset by the recognition of $135 million in net hedging gains in the first nine months of 2018 versus the recognition of $346 million in net hedging losses in the first nine months of 2017. See Note Regarding Use of Non-GAAP Financial Measures and the Reconciliation of Reported Amounts to Non-GAAP Financial Measures for additional detail regarding non-GAAP financial measures. These totals include cash settlements realized from the settlement of fuel derivative contracts associated with the Company's economic fuel hedge totaling $121 million received from counterparties for the first nine months of 2018, compared with $475 million paid to counterparties for the first nine months of 2017. These cash settlement totals exclude gains and/or losses recognized from hedge ineffectiveness in 2017 and from derivatives that did not qualify for hedge accounting for both periods. Those items are recorded as a component of Other (gains) losses, net. See Note 3 to the unaudited Condensed Consolidated Financial Statements. The Company's average economic jet fuel cost per gallon, which includes hedge settlements in both years, increased 7. 9 percent, year-over-year, to $2. 19 during the first nine months of 2018 from $2. 03 during the first nine months of 2017. These figures include premium expense associated with the Company's fuel hedges, which on a per gallon basis equated to approximately $0. 06 in the first nine months of 2018, compared with $0. 07 in the first nine months of 2017. The Company also slightly improved its fuel efficiency during the first nine months of 2018, compared with the same prior year period, when measured on the basis of ASMs generated per gallon of fuel, driven primarily by the retirement of the Classic aircraft and the addition of the more fuel-efficient 737 MAX 8 aircraft. Fuel gallons consumed increased 1. 5 percent, compared with the first nine months of 2017, while year-over-year capacity increased 3. 0 percent. Maintenance materials and repairs expense for the first nine months of 2018 increased by $56 million, or 7. 4 percent, compared with the first nine months of 2017. On a per ASM basis, Maintenance materials and repairs expense increased 4. 6 percent, compared with the first nine months of 2017. On both a dollar and per ASM basis, approximately 60 percent of the increases were due to engine maintenance and repairs. The remainder of the increases were due to the timing of regular airframe maintenance checks. Landing fees and airport rentals expense for the first nine months of 2018 increased by $42 million, or 4. 3 percent, compared with the first nine months of 2017. On a per ASM basis, Landing fees and airport rentals expense increased 1. 2 percent, compared with the first nine months of 2017. On both a dollar and per ASM basis, the majority of the increases were due to an increase in rental rates at various stations throughout the network. Depreciation and amortization expense for the first nine months of 2018 decreased by $69 million, or 7. 3 percent, compared with the first nine months of 2017. On a per ASM basis, Depreciation and amortization expense decreased 9. 9 percent, compared with the fir</t>
  </si>
  <si>
    <t>LUV</t>
  </si>
  <si>
    <t>SOUTHWEST AIRLINES CO</t>
  </si>
  <si>
    <t>931182</t>
  </si>
  <si>
    <t>93389</t>
  </si>
  <si>
    <t>Management's DISCUSSION AND ANALYSIS OF FINANCIAL CONDITION AND RESULTS OF OPERATIONS. This Report contains forward-looking statements within the meaning of Section 27A of the Securities Act of 1933 and Section 21E of the. Securities Exchange Act of 1934. Forward-looking statements in this Report are indicated by words such as “anticipates,” “expects,” “believes,” “intends,” “plans,” “estimates,” “projects,” “strategies” and similar expressions. These statements. represent our expectations based on current information and assumptions and are inherently subject to risks and uncertainties. Our actual results could differ materially from those which are anticipated or projected as a result of certain risks. and uncertainties, including, but not limited to, changes in business relationships with our major customers and in the timing, size and continuation of our customers’ programs. changes in our receivables factoring arrangements, such as changes. in terms, termination of contracts and/or the impact of rising interest rates. the ability of our customers to achieve their projected sales. competitive product and pricing pressures. increases in production or material costs that cannot be. recouped in product pricing. the performance of the aftermarket, heavy duty, industrial equipment and original equipment markets. changes in the product mix and distribution channel mix. economic and market conditions. successful integration of. acquired businesses. our ability to achieve benefits from our cost savings initiatives. product liability and environmental matters (including, without limitation, those related to asbestos-related contingent liabilities and remediation costs at. certain properties). as well as other risks and uncertainties, such as those described under Risk Factors,</t>
  </si>
  <si>
    <t>SMP</t>
  </si>
  <si>
    <t>STANDARD MOTOR PRODUCTS, INC.</t>
  </si>
  <si>
    <t>943452</t>
  </si>
  <si>
    <t>Management's DISCUSSION AND ANALYSIS OF FINANCIAL CONDITION AND RESULTS OF OPERATIONSThe following discussion should be read in conjunction with the information in the unaudited condensed consolidated financial statements and notes thereto included herein and Westinghouse Air Brake Technologies Corporation’s Financial Statements and Management’s Discussion and Analysis of Financial Condition and Results of Operations included in its Annual Report on Form 10-K for the year ended December 31, 2017, filed with the Securities and Exchange Commission on February 26, 2018. OVERVIEW Wabtec is one of the world’s largest providers of value-added, technology-based equipment, systems and services for the global passenger transit and freight rail industries. Our highly engineered products enhance safety, improve productivity and reduce maintenance costs for customers, can be found on most locomotives, freight cars, passenger transit cars and buses around the world, and many of our core products and services are essential in the safe and efficient operation of freight rail and passenger transit vehicles. Wabtec is a global company with operations in 31 countries and our products can be found in more than 100 countries throughout the world. In the nine months ended September 30, 2018, approximately 66% of the Company’s revenues came from customers outside the United States. Management Review and Future Outlook Wabtec’s long-term financial goals are to generate cash flow from operations in excess of net income, maintain a strong credit profile while minimizing our overall cost of capital, increase margins through strict attention to cost controls and implementation of the Wabtec Excellence Program, and increase revenues through a focused growth strategy, including product innovation and new technologies, global and market expansion, aftermarket products and services, and acquisitions. In addition, Management evaluates the Company’s current operational performance through measures such as quality and on-time delivery. The Company primarily serves the worldwide freight and transit rail industries. As such, our operating results are largely dependent on the level of activity, financial condition and capital spending plans of railroads and passenger transit agencies around the world, and transportation equipment manufacturers who serve those markets. Many factors influence these industries, including general economic conditions. traffic volumes, as measured by freight carloadings and passenger ridership. government spending on public transportation. and investment in new technologies. In general, trends such as increasing urbanization, a focus on sustainability and environmental awareness, an aging equipment fleet, and growth in global trade are expected to drive continued investment in freight and transit rail. The Company monitors a variety of factors and statistics to gauge market activity. Freight rail markets around the world are driven primarily by overall economic conditions and activity, while Transit markets are driven primarily by government funding and passenger ridership. Changes in these market drivers can cause fluctuations in demand for Wabtec's products and services. According to the 2016 edition of a market study by UNIFE, the Association of the European Rail Industry, the accessible global market for railway products and services was more than $100 billion and was expected to grow at about 3. 2% annually through 2021. The three largest geographic markets, which represented about 80% of the total accessible market, were Europe, North America and Asia Pacific. UNIFE projected above-average growth in Asia Pacific and Europe due to overall economic growth and trends such as urbanization and increasing mobility, deregulation, investments in new technologies, energy and environmental issues, and increasing government support. The largest product segments of the market were rolling stock, services and infrastructure, which represented almost 90% of the accessible market. UNIFE projected spending on rolling stock to grow at an above-average rate due to increased investment in passenger transit vehicles. UNIFE estimated that the global installed base of locomotives was about 114,000 units, with about 32% in Asia Pacific, about 25% in North America and about 18% in Russia-CIS (Commonwealth of Independent States). Wabtec estimates that about 2,500 new locomotives were delivered worldwide in 2017, and it expects deliveries of about 2,400 in 2018. UNIFE estimated the global installed base of freight cars was about 5. 5 million units, with about 37% in North America, about 26% in Russia-CIS and about 20% in Asia Pacific. Wabtec estimates that about 165,000 new freight cars were delivered worldwide in 2017, and it expects deliveries of about 175,000 in 2018. UNIFE estimated the global installed base of passenger transit vehicles to be about 569,000 units, with about 43% in Asia Pacific, about 32% in Europe and about 14% in Russia-CIS. Wabtec estimates that about 28,000 new passenger transit vehicles were ordered worldwide in 2017, and it expects orders of about 34,000 in 2018. In Europe, the majority of the rail system serves the passenger transit market, which is expected to continue growing as energy and environmental factors encourage continued investment in public mass transit. According to UNIFE, France, Germany and the United Kingdom were the largest Western European transit markets, representing almost two-thirds of industry spending in the European Union. UNIFE projected the Western European rail market to grow at about 3. 6% annually, 41led by investments in new rolling stock in France and Germany. Significant investments were also expected in Turkey, the largest market in Eastern Europe. About 75% of freight traffic in Europe is hauled by truck, while rail accounts for about 20%. The largest freight markets in Europe are Germany, Poland and the United Kingdom. In recent years, the European Commission has adopted a series of measures designed to increase the efficiency of the European rail network by standardizing operating rules and certification requirements. UNIFE believes that adoption of these measures should have a positive effect on ridership and investment in public transportation over time. In North America, railroads carry about 40% of intercity freight, as measured by ton-miles, which is more than any other mode of transportation. Through direct ownership and operating partnerships, U. S. railroads are part of an integrated network that includes railroads in Canada and Mexico, forming what is regarded as the world’s most-efficient and lowest-cost freight rail service. There are more than 500 railroads operating in North America, with the largest railroads, referred to as “Class I,” accounting for more than 90% of the industry’s revenues. The railroads carry a wide variety of commodities and goods, including coal, metals, minerals, chemicals, grain, and petroleum. These commodities represent about 50% of total rail carloadings, with intermodal carloads accounting for the rest. Railroads operate in a competitive environment, especially with the trucking industry, and are always seeking ways to improve safety, cost and reliability. New technologies offered by Wabtec and others in the industry can provide some of these benefits. Demand for our freight related products and services in North America is driven by a number of factors, including rail traffic, and production of new locomotives and new freight cars. In the U. S. , the passenger transit industry is dependent largely on funding from federal, state and local governments, and from fare box revenues. Demand for North American passenger transit products is driven by a number of factors, including government funding, deliveries of new subway cars and buses, and ridership. The U. S. federal government provides money to local transit authorities, primarily to fund the purchase of new equipment and infrastructure for their transit systems. Growth in the Asia Pacific market has been driven mainly by the continued urbanization of China and India, and by investments in freight rail rolling stock and infrastructure in Australia to serve its mining and natural resources markets. India is making significant investments in rolling stock and infrastructure to modernize its rail system. for example, the country has awarded a 1,000-unit locomotive order to a U. S. manufacturer. UNIFE expected the increased spending in India to offset decreased spending on very-high-speed rolling stock in China. Other key geographic markets include Russia-CIS and Africa-Middle East. With about 1. 4 million freight cars and about 20,000 locomotives, Russia-CIS is among the largest freight rail markets in the world, and it’s expected to invest in both freight and transit rolling stock. PRASA, the Passenger Rail Agency of South Africa, is expected to continue to invest in new transit cars and new locomotives. According to UNIFE, emerging markets were expected to grow at above-average rates as global trade led to increased freight volumes and urbanization led to increased demand for efficient mass-transportation systems. As this growth occurs, Wabtec expects to have additional opportunities to provide products and services in these markets. In its study, UNIFE also said it expected increased investment in digital tools for data and asset management, and in rail control technologies, both of which would improve efficiency in the global rail industry. UNIFE said data-driven asset management tools have the potential to reduce equipment maintenance costs and improve asset utilization, while rail control technologies have been focused on increasing track capacity, improving operational efficiency and ensuring safer railway traffic. Wabtec offers products and services to help customers make ongoing investments in these initiatives. In 2018 and beyond, general global economic and market conditions will have an impact on our sales and operations. To the extent that these factors cause instability of capital markets, shortages of raw materials or component parts, longer sales cycles, deferral or delay of customer orders or an inability to market our products effectively, our business and results of operations could be materially adversely affected. In addition, we face risks associated with our four-point growth strategy including the level of investment that customers are willing to make in new technologies developed by the industry and the Company, and risks inherent in global expansion. When necessary, we will modify our financial and operating strategies to reflect changes in market conditions and risks. PROPOSED MERGER WITH GE TRANSPORTATIONOn May 20, 2018, the Company entered into an Agreement and Plan of Merger (the “Merger Agreement”) with General Electric Company (“GE”), Transportation Systems Holdings Inc. (“SpinCo”), which is a newly formed wholly owned subsidiary of GE, and Wabtec US Rail Holdings, Inc. (“Merger Sub”), which is a newly formed wholly owned subsidiary of the Company. In addition, on May 20, 2018, GE, SpinCo, the Company and Wabtec US Rail Holdings, Inc. (“Direct Sale Purchaser”), entered into the Separation, Distribution and Sale Agreement (the “Separation Agreement”). Together, the Merger Agreement and the Separation Agreement provide for the combination of the Company and GE’s realigned transportation business (“GE Transportation”) through a modified Reverse Morris Trust transaction structure. The transactions contemplated by the Merger Agreement and the Separation Agreement (the “Transactions”) have been approved by the Boards of Directors of both the Company and GE. 42In connection with the separation of GE Transportation from the remaining business of GE, GE will conduct an internal reorganization in which the assets and liabilities of GE Transportation will be segregated from the assets and liabilities of GE’s remaining business to prepare for the Transactions. Following this internal reorganization, certain assets of GE Transportation will be sold to Direct Sale Purchaser for a cash payment of $2. 9 billion (the "Direct Sale"), and Direct Sale Purchaser will assume certain liabilities of GE Transportation in connection with this purchase. Thereafter, GE will transfer the remaining business and operations of GE Transportation (the “SpinCo Business”) to SpinCo and its subsidiaries (to the extent not already held by SpinCo and its subsidiaries) (the “SpinCo Transfer”), and SpinCo will issue to GE additional shares of SpinCo common stock. Following this issuance of additional SpinCo common stock to GE, GE will hold all of the outstanding SpinCo common stock. Following the Direct Sale and the SpinCo Transfer and based on market conditions, GE will distribute certain of the shares of SpinCo’s common stock to GE’s stockholders by way of a spin-off or a split-off transaction (the “Distribution”), as determined in GE’s discretion. In a spin-off, all GE stockholders would receive a pro rata number of shares of SpinCo common stock. In a split-off, GE would offer its stockholders the option to exchange all or a portion of their shares of GE common stock for shares of SpinCo common stock in an exchange offer, resulting in a reduction in GE’s outstanding shares. If the exchange offer is undertaken and consummated but the exchange offer is not fully subscribed because less than all shares of SpinCo common stock available for distribution by GE are exchanged, the remaining shares of SpinCo common stock available for distribution by GE would be distributed on a pro rata basis to GE stockholders whose shares of GE common stock remain outstanding after the consummation of the exchange offer. Immediately after the Distribution and on the closing date of the merger, Merger Sub will merge with and into SpinCo, whereby the separate corporate existence of Merger Sub will cease and SpinCo will continue as the surviving company and a wholly owned subsidiary of the Company. In the Merger, subject to adjustment in accordance with the Merger Agreement, each share of SpinCo common stock will be converted into the right to receive a number of shares of the Company’s common stock based on the exchange ratio set forth in the Merger Agreement. Upon consummation of the Merger and calculated based on Wabtec's outstanding common stock immediately prior to the Merger on a fully-diluted, as-converted and as-exercised basis, 50. 1% of the outstanding shares of the Company’s common stock would be held collectively by GE and pre-Merger holders of GE common stock (with approximately 9. 9% of the outstanding shares of the Company’s common stock expected to be held by GE) and 49. 9% of the outstanding shares of the Company’s common stock would be held by pre-Merger stockholders of the Company. Pursuant to certain agreements to be entered into in connection with the Transactions, GE will be obligated to sell a number of its shares of the Company’s common stock within two years of the date of the Distribution and, subject to limited exceptions, to sell all of its shares of the Company’s common stock within three years of the closing date of the Merger. Subject to adjustment under certain circumstances as set forth in the Merger Agreement, the Company will issue the requisite shares of the Company’s common stock in the Merger. Based upon the reported closing sale price of $95. 43 per share for the Company’s common stock on the NYSE on October 12, 2018, the total value of the shares of the Company’s common stock to be issued by the Company in the merger would be approximately $9,398 million and the cash to be received by GE in the transactions, including in respect of the Direct Sale, would be approximately $3,370 million. The actual value of the Company’s common stock to be issued in the Merger will depend on the market price of shares of the Company’s common stock at the time of the Merger. On September 14, 2018, Wabtec completed a public offering and sale of (i) $500 million aggregate principal amount of floating rate senior notes, (ii) $750 million aggregate principal amount of 2024 Senior Notes and (iii) $1. 25 billion aggregate principal amount of 2028 Senior Notes. The Company intends to use the net proceeds from the offering and sale of these notes combined with the proceeds from a $400 million delayed draw term loan that was entered into on June 8, 2018 to finance the Direct Sale. Wabtec used a portion of the proceeds from the September 14, 2018 notes to pay debt associated with its revolving credit facility. The remaining proceeds are classified as Restricted Cash on the consolidated balance sheet, as the Company intends to use these cash amounts to finance the Direct Sale. Refer to Footnote 8 for further information regarding debt. After the Merger, the Company will own and operate the SpinCo Business and the assets acquired in the Direct Sale. It is anticipated that SpinCo, which will be the Company’s wholly owned subsidiary, will hold the SpinCo Business and Direct Sale Purchaser, which will also be the Company’s wholly owned subsidiary, will hold the assets purchased and the liabilities assumed in connection with the Direct Sale. Together, SpinCo and Direct Sale Purchaser will own and operate post-Transaction 43GE Transportation. The Company will also continue its current businesses. All shares of the Company’s common stock, including those issued in the Merger, will be listed on the NYSE under the Company’s current trading symbol “WAB. ”On the date of the Distribution, GE or its subsidiaries and SpinCo or the subsidiaries of GE that GE will contribute to SpinCo pursuant to the Separation Agreement will enter into additional agreements relating to, among other things, intellectual property, employee matters, tax matters, research and development, co-location services and transition services. The value of the total consideration to be delivered by the Company in the Transactions would be approximately $12. 8 billion based on the Company’s reported closing stock price on the NYSE on October 12, 2018. however, the final purchase price will depend on the market price of shares of the Company’s common stock at the time of the Merger. The transaction is expected to close by early 2019, subject to customary closing conditions, including certain approvals by the Company’s shareholders and regulatory approvals. ACQUISITION OF FAIVELEY TRANSPORT S. A. On November 30, 2016, the Company acquired majority ownership of Faiveley Transport under the terms of the Share Purchase Agreement. Faiveley Transport is a leading global provider of value-added, integrated systems and services for the railway industry with annual sales of about $1. 2 billion and more than 5,700 employees in 24 countries. Faiveley Transport supplies railway manufacturers, operators and maintenance providers with a range of value-added, technology-based systems and services in Energy &amp; Comfort (air conditioning, power collectors and converters, and passenger information), Access &amp; Mobility (passenger access systems and platform doors), and Brakes and Safety (braking systems and couplers). The transaction was structured as a step acquisition as follows:As of November 30, 2016, the date the Company acquired 51% of the share capital and 49% of the voting interest inFaiveley Transport, Faiveley Transport was consolidated under the variable interest entity model as the Company concludedthat it was the primary beneficiary of Faiveley Transport as it then possessed the power to direct the activities of FaiveleyTransport that most significantly impact its economic performance and it then possessed the obligation and right to absorblosses and benefits from Faiveley Transport. The purchase price paid for 100% ownership of Faiveley Transport was $1,507 million. The $744. 7 million included as deposits in escrow on the consolidated balance sheet at December 31, 2016 was cash designated for use as consideration for the tender offers. 44RESULTS OF OPERATIONS The following table shows our Consolidated Statements of Operations for the periods indicated. THIRD QUARTER 2018 COMPARED TO THIRD QUARTER 2017 The following table summarizes our results of operations for the periods indicated: The following table shows the major components of the change in sales in the third quarter of 2018 from the third quarter of 2017: 45Net sales for the three months ended September 30, 2018 increased by $119. 9 million, or 12. 5%, to $1,077. 8 million. The increase is primarily due to an organic increase of $46. 8 million for Specialty Products and Electronics from higher demand for freight and transit original equipment rail products and train control and signaling products and services, a $24. 5 million increase for Transit Products due to higher demand for transit original equipment rail products, and a $18. 9 million organic increase for Other Products due to increased spare parts demand resulting from an increase in freight rail traffic. Additionally, sales from acquisitions increased sales by $32. 2 million while unfavorable foreign exchange decreased sales by $19. 7 million. Freight Segment sales increased by $51. 4 million, or 15. 1%, mostly from an organic increase of $25. 6 million for Specialty Products and Electronics due to higher demand for freight original equipment rail products and train control and signaling products and services. Additionally, Other Products sales increased $18. 2 million from increased spare parts demand resulting from an increase in rail traffic, and sales from acquisitions increased sales $11. 0 million. Unfavorable foreign exchange rates decreased sales by $5. 6 million. Transit Segment sales increased by $68. 5 million, or 11. 1%, primarily due to $24. 5 million for Transit Products from increased demand for transit original equipment rail products, $21. 2 million for Specialty Products and Electronics from increased demand for train control and signaling products and services and $21. 2 million from sales related to acquisitions. These gains were partially offset by unfavorable foreign exchange rates of $14. 1 million. Cost of Sales The following table shows the major components of cost of sales for the periods indicated:Cost of sales increased by $71. 1 million to $775. 8 million in the third quarter of 2018 compared to $704. 7 million in the same period of 2017. In the third quarter of 2018, cost of sales as a percentage of sales was 72. 1% compared to 73. 6% in the same period of 2017. The decrease is primarily related to increased sales for train control and signaling products and services which resulted in a more favorable product sales mix. In addition, the 2017 results include $20. 4 million of project adjustments which did not recur in 2018. Freight Segment cost of sales decreased 2. 7% as a percentage of sales to 66. 6% in 2018 compared to 69. 3% for the same period in 2017. The decrease is primarily related to increased sales for train control and signaling products and services which resulted in a more favorable product sales mix. In addition, the 2017 results include $5. 5 million of project adjustments which did not recur in 2018. Transit Segment cost of sales decreased 1. 0% as a percentage of sales to 75. 0% in the third quarter of 2018 from 76. 0% for the same period of 2017. The decrease is primarily related to improved material savings across transit businesses, and $14. 9 million of 2017 project adjustments related to material costs which did not recur in 2018. Labor costs as a percentage of sales increased due to a higher amount of labor hours incurred in train control and signaling products and services. 46Included in cost of sales is warranty expense. The provision for warranty expense is generally established for specific losses, along with historical estimates of customer claims as a percentage of sales, which can cause variability in warranty expense between quarters. Warranty expense was $18. 2 million in the third quarter of 2018 compared to $17. 1 million in the third quarter of 2017. The increase in warranty expense is primarily related to the increase in sales. Operating expenses The following table shows our operating expenses for the periods indicated: Total operating expenses as a percentage of sales increased 0. 6% to 16. 4% in 2018 compared to 15. 8% for the same period in 2017. Selling, general, and administrative expenses increased $28. 7 million, or 24. 2%, primarily due to $7. 2 million of costs related to the proposed GE Transportation transaction, $1. 9 million of restructuring costs, $0. 8 million of costs related to a goods and service tax law change in India, $4. 6 million in incremental expense from acquisitions, $4. 1 million in additional employee benefit costs, and the remaining from organic sales increases. In the same period of 2017, selling, general, and administrative expenses included $4. 7 million of Faiveley Transport transaction and restructuring costs. Engineering expense decreased by $4. 6 million, or 18. 5%, due to timing of research and development expenses. Amortization expense increased $1. 2 million due to amortization of intangibles associated with new acquisitions. The following table shows our segment operating expense for the periods indicated: Freight Segment operating expenses increased $7. 9 million, or 18. 3%, in 2018 and increased 30 basis points to 13. 0% of sales. The increase is primarily attributable to increased sales volumes, and $2. 6 million of incremental operating expenses from acquisitions. Transit Segment operating expenses increased $9. 6 million, or 9. 4%, in 2018 but decreased 20 basis points to 16. 2% of sales. The increase in expense is primarily attributable to increased sales volumes, $0. 8 million of costs related to a goods and service tax law change in India, $2. 8 million of incremental operating expenses from acquisitions, and $1. 6 million of restructuring charges. In the same period of 2017, the transit segment costs included $3. 4 million of Faiveley Transport transaction and restructuring charges. Corporate non-allocated operating expenses increased $7. 9 million in the three months ended September 30, 2018, primarily due to costs related to the proposed GE Transportation transaction. Interest expense, net Interest expense, net, increased $3. 7 million in 2018 because of additional interest expense associated with the Senior Notes issued on September 14, 2018 which will be used for the cash portion of the proposed GE Transportation transaction (see Footnote 8 for more details). Other income (expense), net Other income/(expense), net, totaled $1. 2 million of income in 2018 compared to $0. 4 million of expense in 2017 primarily due to investment returns on pension assets recognized, offset by foreign currency losses in the current year. 47Income taxes The effective income tax rate was 16. 2% and 15. 7% for the third quarter of 2018 and 2017, respectively. The increase in the effective rate for the three months ended September 30, 2018 is primarily related to $9. 5 million of favorable deferred tax net benefits recorded in the three month period ended September 30, 2017. This was partially offset by the decrease in the U. S. statutory tax rate from 35% to 21% due to the U. S. tax reform bill which was enacted on December 22, 2017 and the recognition of $6. 5 million of tax benefits in the three months ended September 30, 2018 as a result of adjustments to provisional amounts previously recorded related to the U. S. tax reform bill. FIRST NINE MONTHS OF 2018 COMPARED TO FIRST NINE MONTHS OF 2017 The following table summarizes our results of operations for the periods indicated: The following table shows the major components of the change in sales for the nine months ended September 30, 2018 from the nine months ended September 30, 2017: Net sales for the nine months ended September 30, 2018 increased by $439. 5 million, or 15. 7%, to $3,245. 7 million. The increase is primarily due to an organic increase of $150. 9 million for Specialty Products and Electronics due to higher demand for train control and signaling products and services, a $38. 8 million increase for Transit Products due to higher demand for transit original equipment rail products, a $34. 9 million increase for Brake Products due to higher demand for both freight and transit original equipment brakes, and a $31. 1 million organic increase for Other Products mostly from increased spare parts demand resulting from an increase in freight rail traffic. Additionally, sales from acquisitions increased sales $106. 4 million and favorable foreign exchange rates increased sales by $89. 7 million. Freight Segment sales increased by $150. 4 million, or 14. 6%, primarily due to an increase of $77. 7 million for Specialty Products and Electronics sales from higher demand for freight original equipment rail products and train control and signaling products and services, and a $30. 4 million organic increase for Other Products mostly from increased spare parts demand resulting from an increase in freight rail traffic. Acquisitions increased sales $44. 7 million and favorable foreign exchange rates increased sales by $3. 8 million. Transit Segment sales increased by $289. 0 million, or 16. 3%, due to favorable foreign exchange rates of $85. 9 million. Additionally, this total increase was aided by organic growth of $73. 2 million for Specialty Products and Electronics because of higher demand for train control and signaling products and services, a $38. 8 million increase for Transit Products due to higher demand for transit original equipment rail products, and a $20. 2 million organic increase in Brake Products due to higher demand for original equipment transit brakes. Acquisitions increased sales by $61. 7 million. 48Cost of Sales The following table shows the major components of cost of sales for the periods indicated:Cost of Sales increased by $299. 5 million to $2,308. 8 million in the nine months ended September 30, 2018 compared to $2,009. 3 million in the same period of 2017. For the nine months ended September 30, 2018, cost of sales as a percentage of sales was 71. 2% compared to 71. 6% in the same period of 2017. The decrease as a percentage of sales is due to a more favorable product sales mix. In addition, the 2017 results include $20. 4 million of project adjustments that did not recur in 2018. Freight Segment cost of sales decreased 1. 2% as a percentage of sales to 67. 0% for the nine months ended September 30, 2018 compared to 68. 2% for the same period in 2017. The decrease is primarily related to increased sales for train control and signaling products and services. In addition, the 2017 results include $5. 5 million of project adjustments that did not recur in 2018. Transit Segment cost of sales decreased 0. 1% as a percentage of sales to 73. 4% for the nine months ended September 30, 2018 from 73. 5% for the same period of 2017. The decrease is primarily due to a more favorable product sales mix, and $14. 9 million of 2017 project adjustments that did not recur in 2018. Labor costs as a percentage of sales increased due to a higher amount of labor hours incurred in train control and signaling products and services and higher labor costs on overhaul contracts in the UK which have a higher labor content. Included in cost of sales is warranty expense. The provision for warranty expense is generally established for specific losses, along with historical estimates of customer claims as a percentage of sales, which can cause variability in warranty expense between quarters. Warranty expense was $45. 7 million in the nine months ended September 30, 2018 compared to $33. 1 million in the nine months ended September 30, 2017. The increase in warranty expense is primarily related to the increase in sales. Operating expenses The following table shows our operating expenses for the periods indicated: Total operating expenses were 17. 1% and 16. 6% of sales for the nine months of 2018 and 2017, respectively. Selling, general, and administrative expenses increased $96. 4 million, or 26. 1%, primarily due to $16. 4 million of costs related to the 49proposed GE Transportation transaction, $5. 2 million of restructuring costs, $4. 8 million of cost related to a goods and service tax law change in India, $11. 1 million of increased employee benefit costs, changes in foreign currency rates of $10. 6 million, $14. 6 million in incremental expense from acquisitions, and additional costs associated with higher organic sales volumes. In the same period of 2017, selling, general, and administrative expenses included $</t>
  </si>
  <si>
    <t>WAB</t>
  </si>
  <si>
    <t>WESTINGHOUSE AIR BRAKE TECHNOLOGIES CORP</t>
  </si>
  <si>
    <t>945841</t>
  </si>
  <si>
    <t>Management's Discussion and Analysis of Financial Condition and Results of OperationsYou should read the following discussion in conjunction with Management’s Discussion and Analysis included in our 2017 Annual Report on Form 10-K. For a discussion of our base business calculations, see the RESULTS OF OPERATIONS section below. 13Cautionary Statement for Purposes of the “Safe Harbor” Provisions of the Private Securities Litigation Reform Act of 1995Our disclosure and analysis in this report contains forward-looking information that involves risks and uncertainties. Our forward‑looking statements express our current expectations or forecasts of possible future results or events, including projections of earnings and other financial performance measures, statements of management’s expectations regarding our plans and objectives and industry, general economic and other forecasts of trends, future dividend payments and other matters. Forward-looking statements speak only as of the date of this filing, and we undertake no obligation to update or revise such statements to reflect new circumstances or unanticipated events as they occur. You can identify these statements by the fact that they do not relate strictly to historic or current facts and often use words such as “anticipate,” “estimate,” “expect,” “intend,” “believe,” “will likely result,” “outlook,” “plan,” “project,” “should” and other words and expressions of similar meaning. In addition, forward-looking statements and estimates regarding the effects of the Tax Cuts and Jobs Act, which are based on our current interpretation of this legislation and on reasonable estimates, may change as a result of new guidance issued by regulators or changes in our estimates. No assurance can be given that the results in any forward-looking statements will be achieved and actual results may differ materially due to one or more factors, including the sensitivity of our business to weather conditions, changes in the economy and the housing market, our ability to maintain favorable relationships with suppliers and manufacturers, competition from other leisure product alternatives and mass merchants, excess tax benefits or deficiencies recognized under ASU 2016-09 and other risks detailed in our 2017 Annual Report on Form 10-K. For these statements, we claim the protection of the safe harbor for forward-looking statements contained in the Private Securities Litigation Reform Act. OVERVIEWFinancial ResultsWe produced strong third quarter results thanks to our operational execution and a continuation of the elevated demand trends for discretionary pool and irrigation related products. Despite bouts of severe weather, with Hurricane Florence impacting the Carolinas, elevated rainfall in Texas and wildfires in California, we achieved favorable results. Net sales increased 9% to $811. 3 million in the third quarter of 2018 compared to $743. 4 million in the third quarter of 2017. Base business sales grew 8% over the same quarter of 2017, with demand for discretionary products such as building materials and our expanded commercial product offerings driving our sales growth. Gross profit increased 8% to $235. 0 million in the third quarter of 2018 from $216. 6 million in the same period of 2017. Base business gross profit improved 8% over the third quarter of 2017. Gross profit as a percentage of net sales (gross margin) was 29. 0% for the third quarter of 2018 compared to 29. 1% for the third quarter of 2017. This decline in gross margin mainly reflects differences in product mix. Selling and administrative expenses (operating expenses) increased 6% to $142. 7 million in the third quarter of 2018 compared to the third quarter of 2017, with base business operating expenses up 5% over the comparable 2017 period. We attribute the expense growth to variable labor and freight costs together with higher facility costs. As a percentage of net sales, base business operating expenses declined to 17. 4% for the third quarter of 2018 compared to 18. 0% for the third quarter of 2017. Operating income for the third quarter of 2018 increased to $92. 3 million, up 13% compared to the same period in 2017. Operating income as a percentage of net sales (operating margin) was 11. 4% for the third quarter of 2018 and 11. 0% for the same period in 2017, while base business operating margin was 11. 5% for the third quarter of 2018 and 11. 2% for the same period in 2017. Both Accounting Standards Update (ASU) 2016-09, Improvements to Employee Share-Based Payment Accounting, which we adopted on January 1, 2017, and U. S. tax reform enacted in December 2017 impacted our income tax provision for the third quarter of 2018. Our effective tax rate was 20. 8% and 37. 4% for the third quarters of 2018 and 2017, respectively. We recorded a $3. 3 million benefit from ASU 2016-09 in the quarter ended September 30, 2018 compared to a benefit of $0. 3 million realized in the same period in 2017. Excluding the benefits from ASU 2016-09, our effective tax rate was 24. 6% and 37. 9% for the third quarters of 2018 and 2017, respectively. As previously reported, we expect our annual effective tax rate (excluding the benefit from ASU 2016-09) for 2018 and future periods to approximate 25. 5%, which is a reduction compared to our historical rate of approximately 38. 5% due to the impact of the recent U. S. tax reform. 14Net income attributable to Pool Corporation was $69. 3 million in the third quarter of 2018 compared to $48. 8 million in the third quarter of 2017. Earnings per share increased 43% to a record $1. 66 per diluted share for the three months ended September 30, 2018 compared to $1. 16 per diluted share for the same period in 2017. The reduction in our effective tax rate from 37. 4% to 20. 8% as discussed above reduced our income tax expense by approximately $14. 5 million, or $0. 35 per diluted share, in the third quarter of 2018. References to product line and product category data throughout this report generally reflect data related to the North American swimming pool market, as it is more readily available for analysis and represents the largest component of our operations. Financial Position and LiquidityAs of September 30, 2018, total net receivables, including pledged receivables, increased 10% compared to September 30, 2017, primarily reflecting sales growth. Our days sales outstanding (DSO), as calculated on a trailing four quarters basis, was 30. 2 days at September 30, 2018 and 29. 8 days at September 30, 2017. Our allowance for doubtful accounts balance was $5. 4 million at September 30, 2018 and $4. 1 million at September 30, 2017. Net inventory levels grew 26% compared to levels at September 30, 2017. The increase of $125. 7 million between periods reflects significant inventory purchases we made in the third quarter of 2018 in advance of greater-than-normal vendor price increases, as well as purchases needed to support normal business growth, and the addition of inventories from acquisitions. The inventory reserve was $8. 8 million at September 30, 2018 and $7. 8 million at September 30, 2017. Our inventory turns, as calculated on a trailing four quarters basis, was 3. 4 times at September 30, 2018 and 3. 5 times at September 30, 2017. Total debt outstanding at September 30, 2018 was $580. 7 million, up 3% compared to total debt at September 30, 2017. Current Trends and OutlookFor a detailed discussion of trends through 2017, see the Current Trends and Outlook section of Management’s Discussion and Analysis included in Item 7 of our 2017 Annual Report on Form 10-K. We project base business sales growth of approximately 7% for 2018. After a slower than normal start in March and April, activity returned to expected levels through the end of the third quarter with the main limitation being customer capacity. We believe that customer labor constraints and reduced work days due to higher rainfall in selected markets created a build up of demand in the second and third quarters, which will lead to ongoing sales growth in the fourth quarter of 2018 as demand remains strong. Due to product cost increases imposed by our vendors, which we have passed on to our customers, we also expect inflation to be closer to 2% in the fourth quarter of 2018 versus the historical average of 1% to 2%. We believe this factor will benefit our gross margin in the fourth quarter of 2018 and expect our full year 2018 gross margin to be similar to 2017. We continue to expect base business operating expenses will grow at a rate that will enable us to achieve operating margin improvement of approximately 20 to 40 basis points for the full year 2018 compared to 2017. Through September, our operating margin has improved 20 basis points year to date and should improve to the upper end of our 20 to 40 basis points range by the end of the fourth quarter. Changes in non-executive performance-based compensation programs that impact the timing of our expense recognition resulted in higher compensation expense in the first half of 2018, primarily in the second quarter. We believe our fourth quarter results should particularly benefit from this timing change, as we observed some benefit in the third quarter. Inflationary pressure related to labor, fuel and freight continues to rise, but we expect our productivity plans will allow these cost increases to better correlate with sales volume growth and improve our operating leverage. As discussed further in Results of Operations, our average outstanding debt for the nine months ended September 30, 2018 increased 14% over the same period last year, and given the increase in the 30-Day LIBOR, our effective interest rate increased approximately 60 basis points between periods. Based on these trends, we expect Interest and other non-operating expenses, net will increase roughly $2. 0 million in the fourth quarter of 2018 compared to the same period in 2017. In 2018, we expect our effective tax rate to approximate 25. 5%, which is a reduction from our historical rate of approximately 38. 5%, both of which exclude the impact of ASU 2016-09. We have not finalized our accounting for the effects of tax reform. however, our estimated effective tax rate is based on reasonable estimates for the effects from tax reform at this time. 15Our effective tax rate is dependent on our results of operations and may change if actual results differ materially from our current expectations, particularly any significant changes in our geographic mix. Due to ASU 2016-09 requirements, we expect our effective tax rate will fluctuate from quarter to quarter, particularly in periods when employees elect to exercise their vested stock options or when restrictions on share-based awards lapse. We recorded a $13. 9 million benefit from ASU 2016-09 for the nine months ended September 30, 2018. Additional tax benefits could be recognized related to stock option exercises in 2018 from grants that expire in years after 2018, for which we have not included any expected benefits in our guidance. The estimated impact related to ASU 2016-09 is subject to several assumptions which can vary significantly, including our estimated share price and the periods in which our employees will exercise vested stock options. We have updated our 2018 earnings guidance range to $5. 58 to $5. 78 per diluted share from $5. 50 to $5. 70 per diluted share, which includes the tax benefits realized from ASU 2016-09 in the first nine months of 2018. Given the timing changes in our inventory purchasing activity in 2018, we expect that cash provided by operations will be less than net income for the 2018 fiscal year. We expect an offsetting benefit in 2019 as our purchasing activity normalizes. We anticipate that we may use approximately $100. 0 million to $150. 0 million in cash for share repurchases in 2018. RESULTS OF OPERATIONSAs of September 30, 2018, we conducted operations through 360 sales centers in North America, Europe, South America and Australia. The following table presents information derived from the Consolidated Statements of Income expressed as a percentage of net sales: Note:  Due to rounding, percentages may not add to Operating income or Income before income taxes and equity earnings. We have included the results of operations from the acquisitions in 2018 and 2017 in our consolidated results since the acquisition dates. 16Three Months Ended September 30, 2018 Compared to Three Months Ended September 30, 2017 The following table breaks out our consolidated results into the base business component and the excluded component (sales centers excluded from base business):In our calculation of base business results, we have excluded the following acquisitions for the periods identified:When calculating our base business results, we exclude sales centers that are acquired, closed, or opened in new markets for a period of 15 months. We also exclude consolidated sales centers when we do not expect to maintain the majority of the existing business and existing sales centers that are consolidated with acquired sales centers. We generally allocate corporate overhead expenses to excluded sales centers on the basis of their net sales as a percentage of total net sales. After 15 months of operations, we include acquired, consolidated and new market sales centers in the base business calculation including the comparative prior year period. The table below summarizes the changes in our sales center count during the first nine months of 2018:17Net SalesNet sales increased 9% in the third quarter of 2018 compared to the third quarter of 2017, with base business sales up 8% for the period. Despite severe weather events, with Hurricane Florence impacting the Carolinas, elevated rainfall in Texas and wildfires in California, we achieved favorable results. The following factors benefited our sales (listed in order of estimated magnitude):We believe that sales growth rates for certain product offerings, such as building materials and equipment, evidence increased spending in traditionally discretionary areas, such as pool construction, pool remodeling and equipment upgrades. In the third quarter of 2018, sales for equipment, which includes swimming pool heaters, pumps, lights and filters, increased approximately 8% compared to the same period last year. These products collectively represented approximately 25% of net sales for the period. Sales of building materials grew 16% compared to the third quarter of 2017 and represented approximately 11% of net sales in the third quarter of 2018. Sales to customers who service large commercial swimming pools such as hotels, universities and community recreational facilities are included in the appropriate existing product categories, and growth in this area is reflected in the numbers above. Sales to these customers represented approximately 4% of our consolidated net sales for the third quarter of 2018 and increased 9% compared to the third quarter of 2017. Gross ProfitThe slight decline in gross margin between periods primarily reflects minor product mix differences. Operating ExpensesOperating expenses increased 6% in the third quarter of 2018 compared to the third quarter of 2017, with base business operating expenses up approximately 5% compared to the same period last year. This increase reflects variable labor and freight costs together with higher facility costs. 18Interest and Other Non-Operating Expenses, NetInterest and other non-operating expenses, net for the third quarter of 2018 increased $0. 9 million compared to the third quarter of 2017. The increase mostly reflects higher interest expense on our debt. Our weighted average effective interest rate increased to 3. 3% for the third quarter of 2018 from 2. 7% for the third quarter of 2017 on higher average outstanding debt of $566. 2 million versus $535. 5 million for the respective periods. Income TaxesOur effective income tax rate was 20. 8% for the three months ended September 30, 2018 and 37. 4% for the three months ended September 30, 2017. Both ASU 2016-09 and U. S. tax reform impacted our income tax provision for the third quarter of 2018. We recorded a $3. 3 million benefit from ASU 2016-09 in the quarter ended September 30, 2018 compared to a benefit of $0. 3 million realized in the same period last year. Excluding the benefits from ASU 2016-09, our effective tax rate was 24. 6% and 37. 9% for the third quarters of 2018 and 2017, respectively, mostly reflecting the lower corporate income tax rate enacted as part of U. S. tax reform. Net Income and Earnings Per ShareNet income attributable to Pool Corporation increased 42% to $69. 3 million in the third quarter of 2018 compared to the third quarter of 2017. Earnings per diluted share increased to $1. 66 for the third quarter of 2018 versus $1. 16 per diluted share for the comparable 2017 period. The reduction in our effective tax rate from 37. 4% to 20. 8% as discussed above reduced our income tax expense by approximately $14. 5 million, or $0. 35 per diluted share, in the third quarter of 2018. 19Nine Months Ended September 30, 2018 Compared to Nine Months Ended September 30, 2017 The following table breaks out our consolidated results into the base business component and the excluded component (sales centers excluded from base business):In our calculation of base business results, we have excluded the following acquisitions for the periods identified:For a more detailed explanation of how we calculated base business results and a summary of the changes in our sales centers since December 31, 2017, please refer to the discussion under the heading Three Months Ended September 30, 2018 Compared to Three Months Ended September 30, 2017. 20Net SalesNet sales for the first nine months of 2018 increased 8% compared to the same period last year, with most of this growth resulting from the 7% improvement in base business sales. We started the year off strong, but multiple storms in March hindered our customers’ ability to complete projects, and cold temperatures and snow in our seasonal markets delayed pool openings through April. Our seasonal markets finally warmed up in May 2018, allowing us to serve the pent-up demand and generate solid sales growth through the remainder of the second and third quarters, despite several occurrences of severe weather in the third quarter of 2018. The following factors benefited our sales (listed in order of estimated magnitude):We believe that sales growth rates for certain product offerings, such as building materials and equipment, evidence increased spending in traditionally discretionary areas, such as pool construction, pool remodeling and equipment upgrades. In the first nine months of 2018, sales for equipment, which includes swimming pool heaters, pumps, lights and filters, increased approximately 8% compared to the same period last year. These products collectively represented 26% of net sales in the first nine months of 2018. Sales of building materials grew 12% compared to the first nine months of 2017 and represented approximately 12% of net sales in the first nine months of 2018. Sales to customers who service large commercial swimming pools such as hotels, universities and community recreational facilities are included in the appropriate existing product categories, and growth in this area is reflected in the numbers above. Sales to these customers represented approximately 5% of our consolidated net sales in the first nine months of 2018 and increased 10% compared to the same period in 2017. Gross ProfitThe slight decline in gross margin between periods primarily reflects minor product mix differences. Operating ExpensesFor the first nine months of 2018, operating expenses increased 7% over the same period last year, with base business operating expenses up 6%. Higher costs related to labor, technology, facilities and vehicles contributed to this increase. 21Interest and Other Non-Operating Expenses, NetInterest and other non-operating expenses, net for the first nine months of 2018 increased $2. 8 million compared to the same period last year. The increase mostly reflects higher interest expense on our debt. Our weighted average effective interest rate increased to 3. 2% for the first nine months of 2018 from 2. 6% for the same period of 2017 on higher average outstanding debt of $569. 5 million versus $501. 0 million for the respective periods. Income TaxesOur effective income tax rate was 20. 5% for the nine months ended September 30, 2018 compared to 35. 2% for the nine months ended September 30, 2017. Both ASU 2016-09 and U. S. tax reform impacted our income tax provision for the first nine months of 2018. We recorded a $13. 9 million benefit from ASU 2016-09 for the nine months ended September 30, 2018 compared to the $7. 7 million benefit realized in the same period last year. Excluding the benefits from ASU 2016-09, our effective tax rate was 25. 5% and 38. 2% for the nine months ended September 30, 2018 and September 30, 2017, respectively, mostly reflecting the lower corporate income tax rate enacted as part of U. S. tax reform. Net Income and Earnings Per ShareNet income attributable to Pool Corporation increased 31% to $217. 6 million for the nine months ended September 30, 2018 compared to the nine months ended September 30, 2017. Earnings per diluted share increased to $5. 20 for the nine months ended September 30, 2018 versus $3. 89 per diluted share for the nine months ended September 30, 2017. The reduction in our effective tax rate from 35. 2% to 20. 5% as discussed above reduced our income tax expense by approximately $40. 3 million, or $0. 96 per diluted share, in the first nine months of 2018. 22Seasonality and Quarterly FluctuationsOur business is highly seasonal. In general, sales and operating income are highest during the second and third quarters, which represent the peak months of both swimming pool use and installation and landscape maintenance and installation. Sales are substantially lower during the first and fourth quarters, when we may incur net losses. In 2017, we generated approximately 62% of our net sales and 83% of our operating income in the second and third quarters of the year. We typically experience a build-up of product inventories and accounts payable during the winter months in anticipation of the peak selling season. Excluding borrowings to finance acquisitions and share repurchases, our peak borrowing usually occurs during the second quarter, primarily because extended payment terms offered by our suppliers typically are payable in April, May and June, while our peak accounts receivable collections typically occur in June, July and August. The following table presents certain unaudited quarterly data for the first, second and third quarters of 2018, the four quarters of 2017 and the fourth quarter of 2016. We have included income statement and balance sheet data for the most recent eight quarters to allow for a meaningful comparison of the seasonal fluctuations in these amounts. In our opinion, this information reflects all normal and recurring adjustments considered necessary for a fair presentation of this data. Due to the seasonal nature of our industry, the results of any one or more quarters are not necessarily a good indication of results for an entire fiscal year or of continuing trends. We expect that our quarterly results of operations will continue to fluctuate depending on the timing and amount of revenue contributed by new and acquired sales centers. Based on our peak summer selling season, we generally open new sales centers and close or consolidate sales centers, when warranted, either in the first quarter before the peak selling season begins or in the fourth quarter after the peak selling season ends. 23Weather is one of the principal external factors affecting our business. The table below presents some of the possible effects resulting from various weather conditions. Weather Impacts on 2018 and 2017 Results California wildfires, large amounts of rain throughout Texas, and Hurricane Florence in the Carolinas all impacted our sales in the  third quarter of 2018. Likewise, severe storms in the third quarter of 2017, particularly Hurricanes Irma and Harvey, hindered our sales growth in Florida and Texas last year, although Texas largely recovered by the end of September 2017. In the third quarter of 2018, the West experienced record heat and below average rainfall, while temperatures were also above average in the central United States and the Midwest, but each experienced above average rainfall. These weather patterns were consistent with that experienced in the third quarter of last year, resulting in overall similar weather comparisons. While warming trends started out slow in the second quarter of 2018, the unfavorable weather comparisons turned around by the end of the quarter. With the exception of Florida, where it rained most of May and into June, and California, which generally experienced a cooler-than-usual spring, 2018 results in the last two months of the second quarter benefited from the warm weather throughout the country and helped relieve the effects of the slow start from earlier in the year. April 2018 sales struggled as much of the country experienced cold to record cold temperatures this year, in contrast to warm to record warm temperatures in 2017. Storm activity, as well as cooler-than-normal temperatures late in the first quarter of 2018, inhibited our first quarter sales growth. Much of the Atlantic Coast experienced below-average temperatures in March of 2018, which caused pools to open later than in 2017, while greater storm activity in Texas and the central United States and above average precipitation in California delayed construction activity during the first quarter of 2018. In contrast, unseasonably mild weather benefited sales in the first quarter of 2017, as Texas and surrounding markets experienced record warm temperatures. 24LIQUIDITY AND CAPITAL RESOURCESLiquidity is defined as the ability to generate adequate amounts of cash to meet short-term and long-term cash needs. We assess our liquidity in terms of our ability to generate cash to fund our operating activities, taking into consideration the seasonal nature of our business. Significant factors which could affect our liquidity include the following:Our primary capital needs are seasonal working capital requirements and other general corporate purposes, including acquisitions, dividend payments and share repurchases. Our primary sources of working capital are cash from operations supplemented by borrowings, which have historically been sufficient to support our growth and finance acquisitions. The same principles apply to funds used for capital expenditures and share repurchases. We prioritize our use of cash based on investing in our business, maintaining a prudent debt structure, including a modest amount of debt, and returning cash to our shareholders through dividends and share repurchases. Our specific priorities for the use of cash are as follows:Capital expenditures were 1. 4% of net sales in 2017 as we expanded facilities and purchased vehicles to address growth opportunities. Capital expenditures were 1. 4% of net sales in 2016 and 1. 0% of net sales in 2015. Over the last five years, capital expenditures have averaged roughly 1. 0% of net sales. Going forward, we project capital expenditures will approximate this average. Sources and Uses of CashThe following table summarizes our cash flows (in thousands):Cash provided by operating activities decreased $60. 8 million during the first nine months of 2018 compared to the first nine months of 2017 primarily due to timing differences from pre-price increase inventory purchases in 2018, which should benefit future periods’ cash flows as the inventory is sold. In 2018, we increased our inventory purchases in advance of greater‑than‑normal vendor price increases, which negatively impacted operating cash flow, but should positively impact operating income for the remainder of 2018 and into fiscal 2019. 25Cash used in investing activities for the first nine months of 2018 decreased compared to the first nine months of 2017 primarily due to earlier-than-normal vehicle additions to our fleet in the first nine months of last year as well as the Lincoln Aquatics acquisition that occurred in the second quarter of 2017. Cash used in financing activities decreased for the first nine months of 2018 compared to the first nine months of 2017, which reflects a $102. 7 million decline in share repurchases offset by a $66. 6 million decrease in amounts provided by net borrowings. Future Sources and Uses of CashRevolving Credit FacilityOur Credit Facility provides for $750. 0 million in borrowing capacity under a five-year unsecured revolving credit facility and includes sublimits for the issuance of swingline loans and standby letters of credit. Pursuant to an accordion feature, the aggregate maximum principal amount of the commitments under the Credit Facility may be increased at our request and with agreement by the lenders by up to $75. 0 million, to a total of $825. 0 million. The Credit Facility matures on September 29, 2022. We intend to use the Credit Facility for general corporate purposes, for future share repurchases and to fund future growth initiatives. At September 30, 2018, there was $417. 4 million outstanding, a $4. 8 million standby letter of credit outstanding and $327. 8 million available for borrowing under the Credit Facility. We utilize interest rate swap contracts and forward-starting interest rate swap contracts to reduce our exposure to fluctuations in variable interest rates for future interest payments on the Credit Facility. As of September 30, 2018, we had three interest rate swap contracts in place that became effective on October 19, 2016. These swap contracts were previously forward-starting and were amended in October 2015 to bring the fixed rates per our forward-starting contracts in line with current market rates and extend the hedged period for future interest payments on our Credit Facility. Now effective, these amended swap contracts convert the Credit Facility’s variable interest rate to fixed rates of 2. 273% on a notional amount of $75. 0 million and 2. 111% on two separate notional amounts, one $25. 0 million and the other $50. 0 million, totaling $75. 0 million. Interest expense related to the notional amounts under these swap contracts is based on the fixed rates plus the applicable margin on the Credit Facility. These interest rate swap contracts will terminate on November 20, 2019. In July 2016, we entered into a forward-starting interest rate swap contract to extend the hedged period for future interest payments on our Credit Facility to its maturity date at that time. This swap contract will convert the Credit Facility’s variable interest rate to a fixed rate of 1. 1425% on a notional amount of $150. 0 million. The contract becomes effective on November 20, 2019 and terminates on November 20, 2020. The weighted average effective interest rate for the Credit Facility as of September 30, 2018 was approximately 3. 2%, excluding commitment fees. Financial covenants on the Credit Facility include maintenance of a maximum average total leverage ratio and a minimum fixed charge coverage ratio. As of September 30, 2018, the calculations of these two covenants are detailed below:On January 1, 2019, we will adopt ASU 2016-02, Leases, which will require that we record most of our leases on our balance sheets, but we expect to recognize expenses in a manner similar to current guidance. Our Credit Facility agreement requires that we calculate our financial covenants by excluding the effects of the new standard. We do not expect ASU 2016-02 will have a material impact on our financial covenant calculations. 26The Credit Facility also limits the declaration and payment of dividends on our common stock to no more than 50% of the preceding year’s Net Income (as defined in the Credit Facility), provided no default or event of default has occurred and is continuing, or would result from the payment of dividends. Additionally, we may declare and pay quarterly dividends notwithstanding that the aggregate amount of dividends paid would be in excess of the 50% limit described above so long as (i) the amount per share of such dividends does not exceed the amount per share paid during the most recent fiscal year in which we were in compliance with the 50% limit and (ii) our Average Total Leverage Ratio is less than 3. 00 to 1. 00 both immediately before and after</t>
  </si>
  <si>
    <t>POOL</t>
  </si>
  <si>
    <t>POOL CORP</t>
  </si>
  <si>
    <t>949158</t>
  </si>
  <si>
    <t>Management's Discussion and Analysis of Financial Condition and Results of Operations” and the financial statements and notes thereto included in the Company’s annual report on Form 10-K for the fiscal year ended December 31, 2017. The Company’s revenue, results of operations and cash balances are likely to fluctuate significantly from quarter to quarter. These fluctuations are due to such factors as the high average sales prices and limited number of sales of the Company’s products, the timing of purchase orders and product deliveries, the revenue recognition accounting policy of generally not recognizing product revenue until customer acceptance and other contractual provisions have been fulfilled and the timing of payments for product sales, maintenance services, government research and development funding and purchases of inventory. Given the nature of the Company’s business, its revenue, receivables and other related accounts are likely to be concentrated among a relatively small number of customers. Principles of ConsolidationThe accompanying condensed consolidated financial statements include the accounts of the Company and its wholly-owned subsidiaries. All material intercompany accounts and transactions have been eliminated. Use of EstimatesThe preparation of financial statements in accordance with GAAP requires management to make estimates and assumptions that affect the amounts reported in the Company’s condensed consolidated financial statements and accompanying notes. Actual results could differ materially from those estimates. Revenue RecognitionOn January 1, 2018, the Company adopted the new accounting standard ASC 606, Revenue from Contracts with Customers, which superseded nearly all existing revenue recognition guidance under GAAP, to all contracts using the modified retrospective method. The comparative information has not been restated and continues to be reported under the accounting standards in effect for those periods. Adoption of the new standard did not have a material impact on the Company’s net loss during the first nine months of 2018. The Company expects the impact of the adoption of the new standard to be immaterial to its net income on an ongoing basis. The Company’s performance obligations are satisfied over time as work is performed or at a point in time. The majority of the Company’s revenue is recognized at a point in time when products are accepted, installed or delivered. Most of the Company’s revenue is derived from long-term contracts that can span several years. Revenue is recognized when performance obligations under the terms of a contract with the customer are satisfied. generally, this occurs with the transfer of control of the Company’s systems or services. In general, this does not occur until the products have been shipped or services provided to the customer, risk of loss has transferred to the customer, and, where applicable, a customer acceptance has been obtained. Revenue is measured as the amount of consideration the Company expects to receive in exchange for transferring goods or providing services. Sales, value add, and other taxes that the Company collects concurrent with revenue-producing activities are excluded from revenue. Incidental items that are immaterial in the context of the contract are recognized as expense. To determine the proper revenue recognition method for contracts, the Company evaluates whether two or more contracts should be combined and accounted for as one single contract and whether the combined or single contract should be accounted for as more than one performance obligation. Contracts are often modified to account for changes in contract specifications and requirements. To determine the proper revenue recognition method for contract modifications, the Company evaluates whether the contract modification should be accounted for as a separate contract, part of an existing contract, or termination of an existing contract and the creation of a new contract. This evaluation requires significant judgment and the decision to combine a group of contracts or separate the combined or single contract into multiple performance obligations could change the amount of revenue and profit recorded in a given period. For contracts with multiple performance obligations, the Company allocates the contract’s 9transaction price to each performance obligation using the Company’s estimate of the standalone selling price of each distinct good or service in the contract. The Company determines the transaction price by reviewing the established contractual terms and other relevant information. Contracts can include penalty clauses and contracts with government customers may not be fully funded, both of which represent variable consideration. Generally, the Company includes both the funded and unfunded portions of a contract with a government customer in the transaction price, as most often it is deemed the contract will become fully funded. The Company also assesses the likelihood of certain penalties that would result in contract price reductions and, if deemed probable, the transaction price is adjusted. The majority of the Company’s contracts include multiple promised goods and services, which are assessed at contract inception. Each distinct good or service is identified as a performance obligation, which may be an individual good or service or a bundle of goods or services. In order to determine whether the promises are distinct, the Company assesses the use of its products and services by its customers to determine whether the customer can benefit from the good or service on its own or from other readily available resources, and whether the promised transfer of goods or services is separately identifiable from other promises in the contract. The majority of the Company’s revenues are from product solutions which include supercomputers, storage, and data analytics systems, each of which are usually separate performance obligations. Revenue is recognized when obligations under the terms of a contract with a customer are satisfied. Product revenue is typically recognized upon customer acceptance, or upon installation or delivery if formal acceptance is not required. Service revenue is typically recognized over time and consists mainly of system maintenance, analyst services, and engineering services, each of which are usually separate performance obligations. System maintenance commences upon customer acceptance or installation, depending on the contract terms, and revenue is recognized ratably over the remaining term of the maintenance contract. On-site analysts provide specialized services to customers, the revenue for which is recognized ratably over the contract period. Service revenue is recognized on a straight-line basis over the service period as the services are available continuously to the customer. Revenue from engineering services can be recognized as services are performed or as milestones are achieved, depending on the terms of the contract and nature of services performed. If, in a contract, the customer has an option to acquire additional goods or services, that option gives rise to a performance obligation if the option provides a material right to the customer that it would not receive without entering into that contract. Revenue from purchase options can be recognized as those future goods or services are transferred or when the option expires. The Company performs an assessment to determine whether a significant financing component is present in a contract. If a contract is determined to include a significant financing component, the interest rate used in the calculation is based on the prevailing interest rates at contract inception and the entity’s creditworthiness. When the period between providing a good or service to the customer is expected to be less than one year from payment, the Company applies the practical expedient and does not adjust the consideration for the effects of a significant financing component. Occasionally, the Company’s contracts include noncash consideration. This typically consists of returned parts when a system is upgraded or de-installed. Noncash consideration is measured at contract inception at estimated fair value. The total transaction price is allocated to each performance obligation identified in the contract based on its relative standalone selling price. The Company does not have directly observable standalone selling prices for the majority of its performance obligations due to a relatively small number of customer contracts that differ in system size and contract terms which can be due to infrequently selling each performance obligation separately, not pricing products within a narrow range, or only having a limited sales history, such as in the case of certain advanced and emerging technologies. When a directly observable standalone selling price is not available, the Company estimates the standalone selling price. In determining the estimated standalone selling price, the Company uses the cost to provide the product or service plus a margin, or considers other factors. When using cost plus a margin, the Company considers the total cost of the product or service, including customer-specific and geographic factors as appropriate. The Company also considers the historical margins of the product or service on previous contracts and several other factors including any changes to pricing methodologies, competitiveness of products and services, and cost drivers that would cause future margins to differ from historical margins. The Company sometimes offers discounts to its customers. As these discounts are offered on bundles of goods and services, the discounts are applied to all performance obligations in the contract on a pro-rata basis. 10The following table provides information about contract receivables, contract assets, and contract liabilities from contracts with customers (in thousands) and includes both short-term and long-term portions:Contract receivables consist of amounts billed to customers and include the Company's investment in a sales type lease, a portion of which is due beyond one year. Generally, billing occurs subsequent to product revenue recognition and payment is expected within 30 days. Contract assets primarily relate to the Company's rights to consideration for work completed but not billed where right to payment is not just subject to the passage of time. Contract assets become contract receivables when the rights become unconditional. The Company sometimes receives advances or deposits from customers before revenue is recognized, resulting in customer contract liabilities (formerly deferred revenue). These assets and liabilities are reported on the Condensed Consolidated Balance Sheet on a contract-by-contract basis at the end of each reporting period. The Company’s payment terms vary from contract to contract. Contracts may require payment before, at or after the Company’s performance obligations have been satisfied. The decrease in the Company's contract asset balance for the nine months ended September 30, 2018 is primarily due to the transfer from contract assets to contract receivables that were included in the contract asset balance at the beginning of the period, partially offset by the addition of new contract assets. For the nine month period ended September 30, 2018, the Company recognized $64. 1 million in revenues from the contract liability balance at the beginning of the period. The Company’s incremental direct costs of obtaining a contract come primarily from sales commissions, a portion of which are paid upon contract signing. These commissions are generally capitalized upon payment and expensed at the time of revenue recognition. These deferred commissions are included in prepaid expenses in the Condensed Consolidated Balance Sheet. As of September 30, 2018 and December 31, 2017, the Company had $2. 5 million and $1. 3 million, respectively, of deferred commissions. For the three and nine months ended September 30, 2018, the Company recognized $1. 1 million and $3. 7 million, respectively, in commissions expense. For the three and nine months ended September 30, 2017, the Company recognized $0. 6 million and $2. 2 million, respectively, in commissions expense. 11The following data presents the Company's operating segment revenues disaggregated by primary geographic market, which is determined based on a customer's geographic location (in thousands). Regions represent Europe, the Middle East, and Africa (EMEA). Asia-Pacific and Japan. and the United States, Canada, and Latin America (Americas). Revenues were increased by $0. 5 million for the three months ended September 30, 2018 and reduced by $0. 6 million for the nine months ended September 30, 2018 related to hedging gains and losses which do not represent revenues recognized from contracts with customers. The Company’s remaining performance obligations reflect the deliverables within contracts with customers that will have revenue recognized in a future period (this may also be referred to as backlog). Due to the nature of the Company’s business and the size of individual transactions, forecasting the timing and total amount of revenue recognition is subject to significant uncertainties. As of September 30, 2018, the Company has an aggregate of $615 million in remaining performance obligations stemming from a mixture of system contracts with their related service obligations and other service obligations. Included in this balance are $0. 6 million in losses resulting from hedged foreign currency transactions, which offset the related increase in revenue from currency fluctuations. These gains will be reclassified from accumulated other comprehensive income to revenue in the period the related transactions are recognized as revenue. These obligations are anticipated to be recognized as revenue over approximately the next six years. The Company estimates that about 60% of these obligations are expected to be recognized as revenue in the next 18 months, with the remainder thereafter. Note 2— New Accounting PronouncementsIn May 2014, the Financial Accounting Standards Board (FASB) issued Accounting Standards Update No. 2014-09, Revenue from Contracts with Customers: Topic 606 (ASU 2014-09) to supersede nearly all existing revenue recognition guidance under GAAP. The core principle of ASU 2014-09 is to recognize revenues when promised goods or services are transferred to customers in an amount that reflects the consideration that is expected to be received for those goods or services. ASU 2014-09 defines a five step process to achieve this core principle and, in doing so, it is possible more judgment and estimates may be required within the revenue recognition process than required under prior GAAP, including identifying performance obligations in the contract, estimating the amount of variable consideration to include in the transaction price and allocating the transaction price to each separate performance obligation. The new guidance also requires additional disclosures and several terminology changes, such as amounts previously referred to as deferred revenue now being referred to as customer contract liabilities. The Company adopted ASU 2014-09 at the beginning of the first quarter of 2018 using the modified retrospective method. No cumulative effect adjustment was required to be recorded for this change in accounting as the Company determined the impact of the change to not be material. The comparative information for the three and nine months ended September 30, 2017, and as of December 31, 2017 has not been restated and continues to be reported under the accounting standards in effect for those periods. The effect of initially applying the new revenue standard had an immaterial effect on the Company’s financial statements. Adoption of the new standard did not have a material impact on the Company’s net loss during the first nine months of 2018. The Company expects the impact of the adoption of the new standard to be immaterial to its net income on an ongoing basis. 12In January 2016, FASB issued Accounting Standards Update No. 2016-01, Recognition and Measurement of Financial Assets and Financial Liabilities: Topic 825 (ASU 2016-01). The updated guidance enhances the reporting model for financial instruments, which includes amendments to address aspects of recognition, measurement, presentation and disclosure. The Company adopted ASU 2016-01 at the beginning of the first quarter of 2018. Adoption of ASU 2016-01 did not have a material impact on the Company’s consolidated financial statements. In February 2016, FASB issued Accounting Standards Update No. 2016-02, Leases: Topic 842 (ASU 2016-02), that replaces existing lease guidance. The new standard is intended to provide enhanced transparency and comparability by requiring lessees to record right-of-use assets and corresponding lease liabilities on the balance sheet. Under the new guidance, leases will continue to be classified as either finance or operating, with classification affecting the pattern of expense recognition in the Consolidated Statements of Operations. Lessor accounting is largely unchanged under ASU 2016-02. Adoption of ASU 2016-02 is required for fiscal reporting periods beginning after December 15, 2018, including interim reporting periods within those fiscal years with early adoption being permitted. The new standard initially required application with a modified retrospective approach to each prior reporting period presented with various optional practical expedients. In July 2018, this requirement was amended with the issuance of Accounting Standards Update No. 2018-11, Leases: Topic 842: Targeted Improvements (ASU 2018-11), which permits an additional (and optional) transition method to adopt the new leases standard. Under this new transition method, an entity initially applies the new leases standard at the adoption date and recognizes a cumulative-effect adjustment to the opening balance of retained earnings in the period of adoption. Consequently, an entity’s reporting for the comparative periods presented in the financial statements in which it adopts the new leases standard will continue to be in accordance with current GAAP (Topic 840, Leases). An entity that elects this additional (and optional) transition method must provide the required Topic 840 disclosures for all periods that continue to be in accordance with Topic 840. The amendments do not change the existing disclosure requirements in Topic 840. While the Company expects adoption of ASU 2016-02 to lead to a material increase in the assets and liabilities recorded on its Consolidated Balance Sheet, the Company is still evaluating the overall impact on its consolidated financial statements. In August 2016, FASB issued Accounting Standards Update No. 2016-15, Statement of Cash Flows (Topic 230): Classification of Certain Cash Receipts and Cash Payments (ASU 2016-15). The updated guidance clarifies how companies present and classify certain cash receipts and cash payments in the statement of cash flows. The Company adopted ASU 2016-15 at the beginning of the first quarter of 2018. Adoption of ASU 2016-15 did not have a material impact on the Company’s consolidated financial statements. In November 2016, FASB issued Accounting Standards Update No. 2016-18, Statement of Cash Flows (Topic 230): Restricted Cash (ASU 2016-18), which amends ASC 230 to add or clarify guidance on the classification and presentation of restricted cash in the statement of cash flows. The amended guidance requires that amounts that are deemed to be restricted cash and restricted cash equivalents be included in the cash and cash-equivalent balances in the statement of cash flows. A reconciliation between the consolidated balance sheet and the statement of cash flows must be disclosed when the consolidated balance sheet includes more than one line item for cash, cash equivalents, restricted cash, and restricted cash equivalents. The guidance also requires that changes in restricted cash and restricted cash equivalents that result from transfers between cash, cash equivalents, and restricted cash and restricted cash equivalents should not be presented as cash flow activities in the statement of cash flows. An entity with a material balance of amounts generally described as restricted cash and restricted cash equivalents must disclose information about the nature of the restrictions. The Company adopted ASU 2016-18 at the beginning of the first quarter of 2018. Restricted cash amounts have been combined with the cash and cash equivalent balances in the Condensed Consolidated Statement of Cash Flows for each period presented. Adoption of ASU 2016-18 did not have a material impact on the Company’s consolidated financial statements. In August 2017, FASB issued Accounting Standards Update No. 2017-12, Derivatives and Hedging (Topic 815): Targeted Improvements to Accounting for Hedging Activities (ASU 2017-12). The new standard simplifies and expands the eligible hedging strategies for financial and nonfinancial risks. It also enhances the transparency of how hedging results are presented and disclosed. Further, the new standard provides partial relief on the timing of certain aspects of hedge documentation and eliminates the requirement to recognize hedge ineffectiveness separately in earnings. Adoption of ASU 2017-12 is required for fiscal reporting periods beginning after December 15, 2018, including interim reporting periods within those fiscal years with early adoption being permitted. The Company does not expect the adoption of ASU 2017-12 to have a material impact on its consolidated financial statements. In February 2018, FASB issued Accounting Standards Update No. 2018-02, Income Statement - Reporting Comprehensive Income (Topic 220): Reclassification of Certain Tax Effects from Accumulated Other Comprehensive Income (ASU 2018-02). The new standard amends ASC 220 to allow a reclassification from accumulated other comprehensive income to retained earnings for stranded tax effects resulting from the “Tax Cuts and Jobs Act” and requires entities to provide certain disclosures regarding stranded tax effects. Adoption of ASU 2018-02 is required for fiscal reporting periods beginning after December 15, 2018, including interim reporting periods within those fiscal years with early adoption being permitted. The Company does not expect the adoption of ASU 2018-02 to have a material impact on its consolidated financial statements. 13In August 2018, FASB issued Accounting Standards Update No. 2018-13, Fair Value Measurement (Topic 820): Disclosure Framework—Changes to the Disclosure Requirements for Fair Value Measurement (ASU 2018-13). The new standard makes various modifications to the disclosure requirements on fair value measurement in Topic 820. Adoption of ASU 2018-13 is required for fiscal reporting periods beginning after December 15, 2019, including interim reporting periods within those fiscal years with early adoption being permitted. The Company does not expect the adoption of ASU 2018-13 to have a material impact on its consolidated financial statements. Note 3— Fair Value MeasurementBased on the observability of the inputs used in the valuation techniques used to determine the fair value of certain financial assets and liabilities, the Company is required to provide the following information according to the fair value hierarchy. The fair value hierarchy ranks the quality and reliability of the information used to determine fair values. In general, fair values determined by Level 1 inputs utilize quoted prices (unadjusted) in active markets for identical assets or liabilities. Fair values determined by Level 2 inputs utilize observable inputs other than Level 1 prices, such as quoted prices for similar assets or liabilities, quoted prices in markets that are not active or other inputs that are observable or can be corroborated by observable market data for substantially the full term of the related assets or liabilities. Fair values determined by Level 3 inputs are unobservable data points for the asset or liability, and include situations where there is little, if any, market activity for the asset or liability. The following table presents information about the Company’s financial assets and liabilities that have been measured at fair value as of September 30, 2018, and indicates the level within the fair value hierarchy of the valuation inputs utilized to determine such fair value (in thousands):Foreign Currency DerivativesThe Company may enter into foreign currency derivatives to hedge future cash receipts on certain sales transactions that are payable in foreign currencies. As of September 30, 2018 and December 31, 2017, the Company had outstanding foreign currency exchange contracts that were designated and accounted for as cash flow hedges of anticipated future cash receipts on sales contracts payable in foreign currencies. The outstanding notional amounts were approximately (in millions):The Company had hedged foreign currency exposure related to these designated cash flow hedges of approximately $43. 1 million and $96. 3 million as of September 30, 2018 and December 31, 2017, respectively. 14As of September 30, 2018 and December 31, 2017, the Company had outstanding foreign currency exchange contracts that had been dedesignated for the purposes of hedge accounting treatment. The Company dedesignates cash flow hedges when the receivable related to the hedged cash flow is recorded. The outstanding notional amounts were approximately (in millions):  The foreign currency exposure related to these contracts was approximately $30. 7 million as of September 30, 2018 and $46. 9 million as of December 31, 2017. Unrealized gains or losses related to these dedesignated contracts are recorded in other income (loss) in the Condensed Consolidated Statements of Operations and are generally offset by foreign currency adjustments on related receivables. These foreign currency exchange contracts are considered to be economic hedges. Cash receipts associated with the foreign currency exchange contracts are expected to be received from 2018 through 2022, during which time the revenue on the associated sales contracts is expected to be recognized, or in the case of receivables denominated in a foreign currency, the receivables balances will be collected. Any gain or loss on hedged foreign currency will be recognized at the time of customer acceptance, or in the case of receivables denominated in a foreign currency, over the period during which hedged receivables denominated in a foreign currency are outstanding. Fair values of derivative instruments designated as cash flow hedges (in thousands):Fair values of derivative instruments not designated as cash flow hedges (in thousands):Note 4— Accumulated Other Comprehensive IncomeThe following table shows the impact on product revenue of reclassification adjustments from accumulated other comprehensive income resulting from hedged foreign currency transactions recorded by the Company for the three and nine months ended September 30, 2018 and 2017 (in thousands). The reclassification adjustments increased product revenue for the three months ended September 30, 2018 and decreased product revenue for the nine months ended September 30, 2018 and the three and nine months ended September 30, 2017. 15The following tables show the changes in accumulated other comprehensive income by component for the three and nine months ended September 30, 2018 and 2017 (in thousands):Note 5— Loss Per Share ("EPS")Basic EPS is computed by dividing net loss available to common shareholders by the weighted average number of common shares, excluding unvested restricted stock, outstanding during the period. Diluted EPS is computed by dividing net loss available to common shareholders by the weighted average number of common and potential common shares outstanding during the period, which includes the additional dilution related to conversion of stock options, unvested restricted stock and unvested restricted stock units as computed under the treasury stock method. For the three and nine months ended September 30, 2018 and 2017, outstanding stock options, unvested restricted stock and unvested restricted stock units were antidilutive because of the net losses and, as such, their effect has not been included in the 16calculation of basic or diluted net loss per share. For the three and nine months ended September 30, 2018 and 2017, potential gross common shares of 3. 2 million were antidilutive and not included in computing diluted EPS. An additional 0. 5 million and 0. 6 million performance vesting restricted stock and performance vesting restricted stock units were excluded from the computation of potential common shares for the three and nine months ended September 30, 2018 and 2017, respectively, because the conditions for vesting had not been met as of the balance sheet date. Note 6— InvestmentsThe Company’s investments in debt securities with maturities at purchase greater than three months are classified as “available-for-sale. ” Changes in fair value are reflected in other comprehensive loss. The Company had no investments in available-for-sale securities as of September 30, 2018. The carrying amounts of the Company’s investments in available-for-sale securities as of December 31, 2017 are shown in the table below (in thousands):Note 7— Accounts and Other Receivables, NetNet accounts and other receivables consisted of the following (in thousands):Contract assets represent amounts where the Company has recognized revenue in advance of the contractual billing terms. Advance billings represent billings made based on contractual terms for which revenue has not been recognized. As of September 30, 2018 and December 31, 2017, accounts receivable included $24. 6 million and $45. 3 million, respectively, that resulted from sales to the U. S. government and system acquisitions primarily funded by the U. S. government (“U. S. Government”). Of these amounts, $1. 1 million and $2. 1 million were unbilled and included in contract assets as of September 30, 2018 and December 31, 2017, respectively, based upon contractual billing arrangements with these customers. As of September 30, 2018, one non-U. S. Government customer accounted for 17% of total accounts and other receivables. As of December 31, 2017, two non-U. S. Government customers accounted for 38% of total accounts and other receivables. Note 8— Sales-type Lease The Company has a sales-type lease with one non-U. S. Government customer, under which it will receive quarterly payments over the term of the lease, which expires in September 2020. The lease is denominated in British Pounds and the Company has entered into certain foreign currency exchange contracts that act as an economic hedge for the foreign currency exposure associated with this arrangement. 17The following table shows the components of the net investment in the sales-type lease as of September 30, 2018 and December 31, 2017 (in thousands):As of September 30, 2018, minimum lease payments for each of the succeeding three fiscal years are as follows (in thousands):Note 9— InventoryInventory consisted of the following (in thousands):Finished goods inventory of $45. 7 million and $48. 1 million was located at customer sites pending acceptance as of September 30, 2018 and December 31, 2017, respectively. At September 30, 2018, one customer accounted for $38. 3 million of finished goods inventory, and at December 31, 2017, two customers accounted for $67. 7 million of finished goods inventory. The Company wrote off $0. 3 million of excess and obsolete inventory during the three and nine months ended September 30, 2018. The Company did not write off any inventory during the three and nine months ended September 30, 2017. Note 10— Customer Contract LiabilitiesLiabilities from contracts with customers consisted of the following (in thousands):As of September 30, 2018 and December 31, 2017, the U. S. Government accounted for $30. 1 million and $32. 5 million, respectively, of total customer contract liabilities. As of September 30, 2018, one non-U. S. Government customer accounted for 10% of total customer contract liabilities. As of December 31, 2017, no non-U. S. Government customers accounted for more than 10% of total customer contract liabilities. Note 11— ContingenciesThe Company is subject to patent lawsuits brought by Raytheon Company, or Raytheon. The first suit was brought by Rayth</t>
  </si>
  <si>
    <t>98362</t>
  </si>
  <si>
    <t xml:space="preserve">Management's DISCUSSION AND ANALYSIS OF FINANCIAL CONDITION AND RESULTS OF OPERATIONS(Dollars in millions, except per share data)OverviewIntroduction:The Timken Company engineers, manufactures and markets bearings, gear drives, automated lubrication systems, belts, chain, couplings, industrial clutches and brakes and linear motion products and offers a spectrum of powertrain rebuild and repair services. The leading authority on tapered roller bearings, Timken today applies its deep knowledge of metallurgy, tribology and power transmission across a variety of bearings and related systems to improve the reliability and efficiency of machinery and equipment all around the world. The Company’s growing product and services portfolio features many strong industrial brands, such as Timken®, Fafnir®, Philadelphia Gear®, Lovejoy®, Groeneveld®, Rollon® and Cone Drive®. Known for its quality products and collaborative technical sales model, Timken posted $3 billion in sales in 2017. With more than 17,000 employees operating from 33 countries, Timken makes the world more productive and keeps industry in motion. The Company operates under two reportable segments: (1) Mobile Industries and (2) Process Industries. The following further describes these business segments:Timken creates value by understanding customer needs and applying its know-how in attractive market sectors, serving a broad range of customers and industries across the globe. The Company’s business strengths include its product technology, end-market diversity, geographic reach and aftermarket mix. Timken collaborates with OEMs to improve equipment efficiency with its engineered products and captures subsequent equipment replacement cycles by selling largely through independent channels in the aftermarket. Timken focuses its international efforts and footprint in regions of the world where strong macroeconomic factors such as urbanization, infrastructure development and sustainability create demand for its products and services. 29The Timken Business Model is the specific framework for how the Company evaluates opportunities and differentiates itself in the market. Outgrowing Our Markets. The Company intends to expand into new and existing markets by leveraging its collective knowledge of metallurgy, friction management and mechanical power transmission to create value for Timken customers. Using a highly collaborative technical selling approach, the Company places particular emphasis on creating unique solutions for challenging and/or demanding applications. The Company intends to grow in attractive market sectors around the world, emphasizing those spaces that are highly fragmented, demand high service and value the reliability and efficiency offered by Timken products. The Company also targets those applications that offer significant aftermarket demand, thereby providing product and services revenue throughout the equipment’s lifetime. Operating With Excellence. Timken operates with a relentless drive for exceptional results and a passion for superior execution. The Company embraces a continuous improvement culture that is charged with increasing efficiency, lowering costs, eliminating waste, encouraging organizational agility and building greater brand equity to fuel future growth. This requires the Company’s ongoing commitment to attract, retain and develop the best talent across the world. Deploying Capital to Drive Shareholder Value. The Company is intently focused on providing the highest returns for shareholders through its capital allocation framework, which includes: (1) investing in the core business through capital expenditures, research and development and other organic growth initiatives. (2) pursuing strategic acquisitions to broaden its portfolio and capabilities across diverse markets, with a focus on bearings, adjacent power transmission products and related services. and (3) returning capital to shareholders through dividends and share repurchases. As part of this framework, the Company may also restructure, reposition or divest underperforming product lines or assets. 30The following highlights the Company's recent significant strategic accomplishment:31Overview:The increase in net sales for the third quarter of 2018 compared with the third quarter of 2017 was primarily due to organic revenue growth driven by improved end-market demand, the impact of higher pricing and the benefit of acquisitions, primarily offset by the unfavorable impact of foreign currency exchange rate changes. The increase in net income for the third quarter of 2018 compared with the third quarter of 2017 was primarily due to improved performance across the business, driven by the impact of higher volume and favorable price/mix, partially offset by higher material and logistics costs (including tariffs), higher pension actuarial losses ("mark-to-market charges") and higher acquisition-related charges. The increase in net sales for the first nine months of 2018 compared with the first nine months of 2017 was primarily due to organic revenue growth driven by improved end-market demand, the benefit of acquisitions and the favorable impact of foreign currency exchange rate changes. The change in net income for the first nine months of 2018 compared with the first nine months of 2017 was primarily due to improved performance across the business, driven by the impact of higher volume, favorable price/mix, improved manufacturing performance and the net benefit of acquisitions. These factors were partially offset by the impact of higher material and logistics costs (including tariffs), as well as higher SG&amp;A, income tax and interest expenses. Outlook:The Company expects 2018 full-year sales to increase approximately 19. 5% compared with 2017 primarily due to increased demand across most end-market sectors and the benefit of acquisitions, including the recently completed ABC Bearings, Cone Drive and Rollon acquisitions. The Company's earnings are expected to be higher in 2018 compared with 2017, primarily due to the impact of higher volume, favorable price/mix, the benefit of acquisitions, improved manufacturing performance, and the impact of lower mark-to-market charges, partially offset by higher material, logistics and SG&amp;A costs, as well as higher income tax and interest expenses. The 2018 outlook does not account for mark-to-market charges that will be recognized in the fourth quarter of 2018 because the amount will not be known until incurred. The Company expects to generate operating cash of approximately $375 million in 2018, an increase from 2017 of approximately $138 million or 58%. The Company expects capital expenditures of approximately $115 million in 2018, compared with $105 million in 2017. 32The Statement of IncomeSales:Net sales increased for the third quarter of 2018 compared with the third quarter of 2017, primarily due to higher organic revenue of $106 million and the benefit of acquisitions of $18 million, partially offset by the unfavorable impact of foreign currency exchange rate changes of $14 million. The increase in organic revenue was driven by improved demand across most of the Company's end-market sectors, as well as the impact of higher pricing. Net sales increased for the first nine months of 2018 compared with the first nine months of 2017, primarily due to higher organic revenue of $326 million, the benefit of acquisitions of $99 million and the favorable impact of foreign currency exchange rate changes of $21 million. The increase in organic revenue was driven by improved demand across most of the Company's end-market sectors, as well as the impact of higher pricing. Gross Profit:Gross profit increased in the third quarter of 2018 compared with the third quarter of 2017, primarily due to the impact of higher volume of $36 million, favorable price/mix of $9 million and the benefit of acquisitions of $6 million. These factors were partially offset by higher material and logistics costs of $12 million (including tariffs). Gross profit increased in the first nine months of 2018 compared with the first nine months of 2017, primarily due to the impact of higher volume of $113 million, favorable price/mix of $45 million, the benefit of acquisitions of $39 million, and improved manufacturing performance of $19 million. These factors were partially offset by higher material and logistics costs of $33 million (including tariffs). 33Selling, General and Administrative Expenses:The increase in SG&amp;A expenses in the third quarter and first nine months of 2018 compared with the third quarter and first nine months of 2017 was primarily due to the impact of acquisitions of $7 million and $26 million, respectively, higher incentive compensation expenses and other spending increases to support the current level of business activity. Interest Income and Expense:The increase in interest expense in the third quarter and first nine months of 2018 compared with the third quarter and first nine months of 2017 was primarily due to an increase in outstanding debt to fund the acquisitions of Groeneveld, Rollon and Cone Drive. 34Other Income (Expense):The decrease in other income, net for the third quarter of 2018 compared with the third quarter of 2017 was primarily due to higher mark-to-market charges of $4. 8 million recognized in the third quarter of 2018, partially offset by higher foreign currency exchange gains of $2. 5 million. The increase in other income, net for the first nine months of 2018 compared with the first nine months of 2017 was primarily due to lower mark-to-market charges of $2. 0 million. Refer to Note 13 - Retirement Benefit Plans for more information. The mark-to-market charges were required in each period as a result of lump sum payments to new retirees exceeding service and interest costs for one of the Company's U. S. defined benefit pension plans. Income Tax Expense: Income tax expense increased $4 million for the third quarter of 2018 compared with the third quarter of 2017 primarily due to higher pre-tax earnings and U. S. Tax Reform regulations which reduced certain federal income tax deductions and created new foreign income inclusions. This was partially offset by the reduced U. S. federal statutory rate from 35% to 21% beginning in 2018. Income tax expense increased $55 million for the first nine months of 2018 compared with the first nine months of 2017 primarily due to the reversal of $34 million of accruals for uncertain tax positions (including related interest) during 2017 based on the expiration of various statutes of limitations. Income tax expense also increased due to higher pre-tax earnings and U. S. Tax Reform regulations which reduced certain federal income tax deductions and created new foreign income inclusions. This was partially offset by the reduced U. S. federal statutory rate from 35% to 21% beginning in 2018. Refer to Note 15 - Income Taxes for more information on the computation of the income tax expense in interim periods. 35Business SegmentsThe Company's reportable segments are business units that serve different industry sectors. While the segments often operate using shared infrastructure, each reportable segment is managed to address specific customer needs in these diverse market sectors. The primary measurement used by management to measure the financial performance of each segment is EBIT. Refer to Note 12 - Segment Information for the reconciliation of EBIT by segment to consolidated income before income taxes. The presentation of segment results below includes a reconciliation of the changes in net sales for each segment reported in accordance with U. S. GAAP to net sales adjusted to remove the effects of acquisitions completed in 2018 and 2017 and foreign currency exchange rate changes. The effects of acquisitions and foreign currency exchange rate changes on net sales are removed to allow investors and the Company to meaningfully evaluate the percentage change in net sales on a comparable basis from period to period. The following items highlight the Company's acquisitions completed in 2017 and the first nine months of 2018 by segment based on the customers and underlying markets served: Mobile Industries Segment:36The Mobile Industries segment's net sales, excluding the effects of acquisitions and foreign currency exchange rate changes, increased $46 million or 10. 8% in the third quarter of 2018 compared with the third quarter of 2017, reflecting organic growth in the automotive, aerospace, off-highway and heavy truck sectors. EBIT increased by $16 million or 44. 6% in the third quarter of 2018 compared with the third quarter of 2017, primarily due to higher volume of $15 million and favorable price/mix. These factors were partially offset by higher material and logistics costs of $7 million. The Mobile Industries segment's net sales, excluding the effects of acquisitions and foreign currency exchange rate changes, increased $143 million or 11. 8% in the first nine months of 2018 compared with the first nine months of 2017, reflecting organic growth across all market sectors. EBIT increased by $54 million or 53. 1% in the first nine months of 2018 compared with the first nine months of 2017, primarily due to higher volume of $46 million, improved manufacturing performance of $12 million, the benefit of acquisitions of $11 million, favorable price/mix of $11 million and lower restructuring charges of $8 million. These factors were partially offset by higher material and logistics costs of $20 million and higher SG&amp;A expenses of $11 million. Full-year sales for the Mobile Industries segment are expected to be up approximately 16% in 2018 compared with 2017. This reflects expected growth across most end-market sectors, led by off-highway, rail and heavy truck, as well as the benefit of acquisitions. EBIT for the Mobile Industries segment is expected to increase in 2018 compared with 2017 primarily due to the impact of higher volume, favorable price/mix, the impact of acquisitions, and improved manufacturing performance, partially offset by higher material, logistics and SG&amp;A costs. Process Industries Segment:37The Process Industries segment's net sales, excluding the effects of acquisitions and foreign currency exchange rate changes, increased $60 million or 17. 3% in the third quarter of 2018 compared with the third quarter of 2017. The increase was primarily driven by increased demand across the industrial sectors, including original equipment, services and distribution, as well as higher pricing. EBIT increased $20 million or 32. 6% in the third quarter of 2018 compared with the third quarter of 2017 primarily due to the impact of higher volume of $23 million and favorable price/mix of $5 million. These factors were partially offset by higher material and logistics costs of $5 million (including tariffs) and higher SG&amp;A expenses. The Process Industries segment's net sales, excluding the effects of acquisitions and foreign currency exchange rate changes, increased $182 million or 18. 0% in the first nine months of 2018 compared with the first nine months of 2017. The increase was primarily driven by increased demand across the industrial sectors, including original equipment, distribution and services, as well as higher pricing. EBIT increased $88 million or 53. 0% in the first nine months of 2018 compared with the first nine months of 2017 primarily due to the impact of higher volume of $68 million, favorable price/mix of $34 million, improved manufacturing performance of $7 million and the impact of foreign currency exchange rate changes. These factors were partially offset by higher material and logistics costs of $11 million (including tariffs) and higher SG&amp;A expenses of $14 million. Full-year sales for the Process Industries segment are expected to be up approximately 24% in 2018 compared with 2017. This reflects expected growth across most industrial sectors, including distribution, original equipment and service sectors, as well as the benefit of acquisitions. EBIT for the Process Industries segment is expected to increase in 2018 compared with 2017 primarily due to the impact of higher volume, favorable price/mix, improved manufacturing performance, and the impact of acquisitions, partially offset by higher SG&amp;A expenses and higher material and logistics costs. Corporate:Corporate expense increased in the third quarter and first nine months of 2018 compared with the third quarter and first nine months of 2017 primarily due to the impact of acquisition-related costs. 38The Balance SheetThe following discussion is a comparison of the Consolidated Balance Sheets at September 30, 2018 and December 31, 2017. Current Assets:Refer to the "Cash Flows" section for discussion on the change in Cash and cash equivalents. Accounts receivable increased primarily due to higher sales in September 2018 compared to December 2017 and current year acquisitions, partially offset by the reclassification of revenue recognized in excess of billings to Unbilled receivables under the new revenue standard and the impact of foreign currency exchange rate changes. Unbilled receivables increased due to the adoption of the new revenue standard, including the reclassification of revenue recognized in excess of billings of $67 million at December 31, 2017 from accounts receivable. Refer to Note 2 - Significant Accounting Policies for additional information. Inventories increased due to the impact of higher production to meet anticipated customer demand and  $56 million from the businesses acquired during the third quarter, partially offset by the impact of foreign currency exchange rate changes. Property, Plant and Equipment, Net: The increase in net property, plant and equipment in the first nine months of 2018 was primarily due to $68 million from the businesses acquired during the third quarter and capital expenditures of $59 million, partially offset by current-year depreciation of $74 million and the impact of foreign currency exchange rate changes of $30 million. Other Assets:The increase in goodwill was primarily due to current-year acquisitions. The increase in other intangible assets was primarily due to current-year acquisitions of $366 million, partially offset by current-year amortization of $32 million and the impact of foreign currency exchange rate changes of $8 million. 39Current Liabilities:The decrease in short-term debt was primarily due to the reclassification of borrowings under the Company's Accounts Receivable Facility from short-term debt to long-term debt due to the recent renewal of the Accounts Receivable Facility for a period of three years (until November 30, 2021). The increase in accounts payable was primarily due to current-year acquisitions. Non-Current Liabilities:The increase in long-term debt was primarily due to the issuance of $400 million aggregate principal amount of 2028 Notes and $350 million of borrowings under the 2023 Term Loan used to finance the Rollon and Cone Drive acquisitions, as well as the reclassification of borrowings under the Company's Accounts Receivable Facility from short-term debt to long-term debt due to the recent renewal of this agreement for a period of three years (until November 30, 2021). The increase in accrued postretirement benefit costs is primarily due to the acquisition of Cone Drive of $12 million. The increase in deferred income taxes is primarily due to the acquisitions of Rollon, Cone Drive and ABC Bearings. Shareholders’ Equity:Earnings invested in the business in the first nine months of 2018 increased by net income attributable to the Company of $243 million, partially offset by dividends declared of $64 million. The increase in accumulated other comprehensive loss was primarily due to foreign currency adjustments of $54 million. See "Other Matters - Foreign Currency" for further discussion regarding the impact of foreign currency translation. The increase in treasury shares was primarily due the Company's purchase of 1,371,515 of its common shares for $63 million, partially offset by $22 million of net shares issued for stock compensation plans during the first nine months of 2018. The increase in noncontrolling interest was primarily due to the shares issued for the acquisition of ABC Bearings. Refer to Note 8 - Equity for more information on the acquisition of ABC Bearings. 40Cash Flows Operating Activities:Operating activities provided net cash of $195 million in the first nine months of 2018, compared with $143 million of net cash provided in the first nine months of 2017. The increase was primarily due to higher net income of $71 million, the favorable impact of income taxes on cash of $54 million and the impact of foreign currency exchange rate changes of $22 million, partially offset by an increase in cash used for working capital items of $122 million. Refer to the table below for additional detail of the impact of each line on net cash provided by operating activities. The following table displays the impact of working capital items on cash during the first nine months of 2018 and 2017, respectively: The following table displays the impact of income taxes on cash during the first nine months of 2018 and 2017, respectively: Investing Activities:Net cash used in investing activities of $810 million in the first nine months of 2018 increased $403 million from the same period in 2017 primarily due to the increase of $418 million in cash used for acquisitions when compared to the prior year, partially offset by $14 million in cash proceeds from the divestiture of the ICT Business. Financing Activities:Net cash provided by financing activities was $657 million in the first nine months of 2018 compared with $237 million of net cash provided by financing activities in the first nine months of 2017. The increase in cash provided by financing activities was primarily due to an increase in net borrowings of $452 million during the first nine months of 2018 compared with the first nine months of 2017, primarily needed to fund the Cone Drive and Rollon acquisitions in 2018, partially offset by an increase in cash used for share repurchases of $22 million and a reduction in proceeds from stock option activity of $15 million during the first nine months of 2018 compared with the first nine months of 2017. 41Liquidity and Capital Resources:Reconciliation of total debt to net debt and the ratio of net debt to capital:Net Debt:Ratio of Net Debt to Capital:The Company presents net debt because it believes net debt is more representative of the Company's financial position than total debt due to the amount of cash and cash equivalents held by the Company and the ability to utilize such cash and cash equivalents to reduce debt if needed. At September 30, 2018, $142 million of the Company's $154 million of cash and cash equivalents resided in jurisdictions outside the U. S. It is the Company's practice to use available cash in the U. S. to pay down its Senior Credit Facility or Accounts Receivable Facility in order to minimize total interest expense. Repatriation of non-U. S. cash could be subject to taxes and some portion may be subject to governmental restrictions. Part of the Company's strategy is to grow in attractive market sectors, many of which are outside the U. S. This strategy includes making investments in facilities, equipment and potential new acquisitions. The Company plans to fund these investments, as well as meet working capital requirements, with cash and cash equivalents and unused lines of credit within the geographic location of these investments where feasible. The Company expects that any cash requirements in excess of cash on hand and cash generated from operating activities will be met by the committed funds available under its Accounts Receivable Facility and Senior Credit Facility. Management believes it has sufficient liquidity to meet its obligations through the term of the Senior Credit Facility and expects to renew the Senior Credit Facility prior to its maturity. In September 2018, the Company renewed its $100 million Accounts Receivable Facility, which now matures on November 30, 2021. The Accounts Receivable Facility is subject to certain borrowing base limitations and is secured by certain domestic accounts receivable of the Company. Borrowings under the Accounts Receivable Facility were not reduced by any such borrowing base limitations at September 30, 2018. As of September 30, 2018, the Company had $93. 2 million in outstanding borrowings, which reduced the availability under the facility to $6. 8 million. The interest rate on the Accounts Receivable Facility is variable and was 3. 05% as of September 30, 2018, which reflects the prevailing commercial paper rate plus facility fees. 42The Company has a $500 million Senior Credit Facility, which matures on June 19, 2020. At September 30, 2018, the Senior Credit Facility had outstanding borrowings of $65. 2 million, which reduced the availability to $434. 8 million. The Senior Credit Facility has two financial covenants: a consolidated leverage ratio and a consolidated interest coverage ratio. The maximum consolidated leverage ratio permitted under the Senior Credit Facility is 3. 5 to 1. 0 (3. 75 to 1. 0 for a limited period up to four quarters following an acquisition with a purchase price of $200 million or greater). As of September 30, 2018, the Company's consolidated leverage ratio was 2. 57 to 1. 0. The minimum consolidated interest coverage ratio permitted under the Senior Credit Facility is 3. 5 to 1. 0. As of September 30, 2018, the Company's consolidated interest coverage ratio was 16. 03 to 1. 0. The interest rate under the Senior Credit Facility is variable and represents a blended U. S. Dollar and Euro rate with a spread based on the Company's debt rating and outstanding borrowings. This weighted-average rate on outstanding borrowings was 2. 43% as of September 30, 2018. In addition, the Company pays a facility fee based on the consolidated leverage ratio multiplied by the aggregate commitments of all of the lenders under the Senior Credit Facility. Other sources of liquidity include short-term lines of credit for certain of the Company's foreign subsidiaries, which provide for borrowings of up to approximately $285 million. Most of these credit lines are uncommitted. At September 30, 2018, the Company had borrowings outstanding of $37 million and bank guarantees of $1 million, which reduced the aggregate availability under these facilities to approximately $247 million. On September 6, 2018, the Company issued the 2028 Notes in the aggregate principal amount of $400 million. On September 11, 2018, the Company entered into the 2023 Term Loan and borrowed $350 million. Proceeds from the 2028 Notes and 2023 Term Loan were used to fund the acquisitions of Cone Drive and Rollon, which closed on September 1, 2018 and September 18, 2018, respectively. Refer to Note 6 - Financing Arrangements to the Notes to the Consolidated Financial Statements for additional information. On September 7, 2017, the Company issued the 2027 Notes in the aggregate principal amount of €150 million. On September 18, 2017, the Company entered into the 2020 Term Loan and borrowed €100 million. On June 14, 2018, the Company repaid approximately €6. 5 million, reducing the principal balance to approximately €93. 5 million as of September 30, 2018. Proceeds from the 2027 Notes and 2020 Term Loan were used to repay amounts drawn from the Senior Credit Facility to fund the Groeneveld acquisition. Refer to Note 6 - Financing Arrangements to the Notes to the Consolidated Financial Statements for additional information. All of these debt instruments, except the 2028 Notes and the short-term lines of credit, have two financial covenants: a consolidated leverage ratio and a consolidated interest coverage ratio. At September 30, 2018, the Company was in full compliance with these covenants. The Company expects to remain in compliance with its debt covenants. However, the Company may need to limit its borrowings under the Senior Credit Facility or other facilities in order to remain in compliance. As of September 30, 2018, the Company could have borrowed the full amounts available under the Senior Credit Facility and Accounts Receivable Facility and still would have been in compliance with its debt covenants. The Company expects cash from operations of approximately $375 million in 2018, an increase from 2017 of approximately $138 million or 58%. The Company expects capital expenditures of approximately $115 million in 2018, compared with $105 million in 2017. Financing Obligations and Other Commitments:During the first nine months of 2018, the Company made cash contributions of $9 million to its global defined benefit pension plans and $3 million to its other postretirement benefit plans. The Company currently expects to make contributions to its global defined benefit pension plans totaling approximately $10 million in 2018. The Company also expects to make payments of approximately $5 million to its other postretirement benefit plans in 2018. Excluding mark-to-market charges, the Company expects slightly lower pension expense. Mark-to-market charges are not accounted for in the 2018 outlook because the amount will not be known until incurred. The Company does not have any off-balance sheet arrangements with unconsolidated entities or other persons. 43Critical Accounting Policies and Estimates:The Company's financial statements are prepared in accordance with accounting principles generally accepted in the U. S. The preparation of these financial statements requires management to make estimates and assumptions that affect the reported amounts of assets and liabilities at the date of the financial statements and the reported amounts of revenues and expenses during the periods presented. The Company reviews its critical accounting policies throughout the year. The Company has concluded that there have been no significant changes to its critical accounting policies or estimates, as described in its Annual Report on Form 10-K for the year ended December 31, 2017, during the nine months ended September 30, 2018 other than the change in accounting principles described below. Effective January 1, 2018, the Company adopted the new revenue standard. Prior to the adoption of the new revenue standard, the Company generally recognized revenue when title passed to the customer. This occurred at the shipping point except for goods sold by certain foreign entities and certain exported goods, where title passed when the goods reached their destination. The Company also recognized a portion of its revenues on the percentage-of-completion method measured on the cost-to-cost basis. Under the new revenue standard, the Company recognizes revenue when performance obligations are satisfied under the terms of a contract with the customer. Approximately 9% of 2018 net sales is recognized on an over-time basis because of the continuous transfer of control to the customer, with the remainder recognized as of a point in time when products are shipped from the Company's manufacturing facilities or at a later point in time when control of the products transfers to the customer. As a result of control transferring over time for these products and services, revenue is recognized based on progress towards completion of the performance obligation. The selection of the method to measure progress towards completion requires judgment and is based on the nature of the products or services to be provided. The Company has elected to use the cost-to-cost input measure of progress for its contracts because it best depicts the transfer of goods or services to the customer based on incurring costs on the contracts. Under the cost-to-cost measure of progress, the extent of progress towards completion is measured based on the ratio of costs incurred to date to the total estimated costs at completion of the performance obligation. Revenues are recorded proportionally as costs are incurred. The amount of consideration that the Company expects to be entitled in exchange for its goods and services is not generally subject to significant variations. However, the Company does offer certain customers rebates, prompt payment discounts, end-user discounts, the right to return eligible products, and/or other forms of variable consideration. The Company estimates this variable consideration using the expected value amount, which is based on historical experience. The Company includes estimated amounts in the transaction price to the extent it is probable that a significant </t>
  </si>
  <si>
    <t>TKR</t>
  </si>
  <si>
    <t>TIMKEN CO</t>
  </si>
  <si>
    <t>1001250</t>
  </si>
  <si>
    <t>20181031</t>
  </si>
  <si>
    <t>Management's Discussion and Analysis of Financial Condition and Results of Operations. RESULTS OF OPERATIONS. We manufacture, market and sell beauty products including those in the skin care, makeup, fragrance and hair care categories, which are distributed in over 150 countries and territories. The following table is a comparative summary of operating results for the three months ended September 30, 2018 and 2017, and reflects the basis of presentation described in Notes to Consolidated Financial Statements, Note 1 — Summary of Significant Accounting Policies for all periods presented. Products and services that do not meet our definition of skin care, makeup, fragrance or hair care have been included in the “other” category. 35. THE ESTÉE LAUDER COMPANIES INC. The following table presents certain consolidated earnings data as a percentage of net sales:. In order to meet the demands of consumers, we continually introduce new products, support new and established products through advertising, merchandising and sampling and phase out existing products that no longer meet the needs of our consumers or our objectives. The economics of developing, producing, launching, supporting and discontinuing products impact our sales and operating performance each period. The introduction of new products may have some cannibalizing effect on sales of existing products, which we take into account in our business planning. Non-GAAP Financial Measures. We use certain non-GAAP financial measures, among other financial measures, to evaluate our operating performance, which represent the manner in which we conduct and view our business. Management believes that excluding certain items that are not comparable from period to period helps investors and others compare operating performance between periods. While we consider the non-GAAP measures useful in analyzing our results, they are not intended to replace, or act as a substitute for, any presentation included in the consolidated financial statements prepared in conformity with U. S. GAAP. See Reconciliations of Non-GAAP Financial Measures beginning on page 48 for reconciliations between non-GAAP financial measures and the most directly comparable U. S. GAAP measures. We operate on a global basis, with the majority of our net sales generated outside the United States. Accordingly, fluctuations in foreign currency exchange rates can affect our results of operations. Therefore, we present certain net sales, operating results and diluted net earnings per common share information excluding the effect of foreign currency rate fluctuations to provide a framework for assessing the performance of our underlying business outside the United States. Constant currency information compares results between periods as if exchange rates had remained constant period-over-period. We calculate constant currency information by translating current year results using prior year weighted-average foreign currency exchange rates. Beginning in fiscal 2019, the Company adopted a new accounting standard related to hedging that resulted in gains/losses on our foreign currency cash flow hedging activities to now be reflected in Net Sales, where in prior periods they were reflected in Cost of Sales and Selling, general and administrative expenses, see Notes to Consolidated Financial Statements, Note 5 — Derivative Financial Instruments. To better assess our performance in a constant currency environment, beginning in fiscal 2019 we are excluding the impact of these hedging activities in our constant currency calculations. 36. THE ESTÉE LAUDER COMPANIES INC. Overview. We believe that the best way to increase stockholder value is to continue providing superior products and services in the most efficient and effective manner while recognizing consumers’ changing behaviors and shopping preferences. Accordingly, our long-term strategy has numerous initiatives across geographic regions, product categories, brands, channels of distribution and functions designed to grow our sales, provide cost efficiencies, leverage our strengths and make us more productive and profitable. We plan to build upon and leverage our history of outstanding creativity and innovation, high quality products and services, and engaging communications while investing for long-term sustainable growth. Elements of our strategy are described in the Overview on pages 23-25 of our Annual Report on Form 10-K for the year ended June 30, 2018, as well as below. During the first quarter of fiscal 2019, our global net sales momentum continued, fueled by our multiple engines of growth. Net sales grew 8% as compared with the prior-year period, led by our skin care and makeup product categories. We continued to benefit from growth in global prestige skin care. Estée Lauder and La Mer continued their strong growth in skin care and makeup, while overall net sales from Origins and Tom Ford grew double digits and MžAžC grew high single digits. Internationally, net sales grew in most of our markets, led by China and Hong Kong, while our travel retail business continued to generate strong net sales increases. The net sales growth for the period also reflected higher net sales from our other emerging markets, as well as Japan. We believe that our success has been due, in part, to our focus on strengthening consumer engagement by leveraging digital marketing and enhancing our social media strategies and execution, as we continue to pivot towards areas of prestige beauty where we see the greatest opportunities. While our business is performing well overall, we continue to face strong competition globally and economic challenges in certain countries. In particular, we are cautious of the continued decline in retail traffic primarily related to certain brick-and-mortar stores in the United States and the United Kingdom as a result of the impact of shifts in consumer preferences as to where and how they shop. We are also cautious of foreign currency movements, including their impact on tourism. Additionally, we continue to monitor the effects of the macroeconomic environments in certain countries such as Brazil and in the Middle East. the United Kingdom’s anticipated exit from the European Union. social and political issues. regulatory matters, including the imposition of tariffs. geopolitical tensions. and global security issues. We believe we can, to some extent, offset the impact of these challenges by developing and pursuing a diversified strategy with multiple engines of growth and accelerating areas of strength among our geographic regions, product categories, brands and channels of distribution. However, if economic conditions or the degree of uncertainty or volatility worsen, or the adverse conditions previously described are further prolonged, there could be a negative effect on consumer confidence, demand, spending and willingness or ability to travel and, as a result, on our business. We will continue to monitor these and other risks that may affect our business. Our “heritage brands” are Estée Lauder, Clinique and Origins. Our “makeup artist brands” are MžAžC and Bobbi Brown. Our “luxury brands” are La Mer, Jo Malone London, Tom Ford, AERIN, RODIN olio lusso, Le Labo, Editions de Parfums Frédéric Malle and By Kilian. Our “designer fragrances” are sold under the Tommy Hilfiger, Donna Karan New York, DKNY, Michael Kors, Kiton, Ermenegildo Zegna and Tory Burch brand names, which we license from their respective owners. 37. THE ESTÉE LAUDER COMPANIES INC. Leading Beauty Forward. In May 2016, we announced a multi-year initiative (“Leading Beauty Forward,” or the “Program”) to build on our strengths and better leverage our cost structure to free resources for investment to continue our growth momentum. Leading Beauty Forward is designed to enhance our go-to-market capabilities, reinforce our leadership in global prestige beauty and continue creating sustainable value. We plan to approve specific initiatives under Leading Beauty Forward through fiscal 2019 related to the optimization of select corporate functions, supply chain activities, and corporate and regional market support structures, as well as the exit of underperforming businesses, and expect to complete those initiatives through fiscal 2021. Inclusive of approvals from inception through September 30, 2018, we estimate that Leading Beauty Forward may result in related restructuring and other charges totaling between $900 million and $950 million, before taxes, consisting of employee-related costs, asset write-offs and other costs to implement these initiatives. After its full implementation, we expect Leading Beauty Forward to yield annual net benefits, primarily in Selling, general and administrative expenses, of between $350 million and $450 million, before taxes. These savings can be used to improve margin, mitigate risk and invest in future growth initiatives. For additional information about restructuring and other charges, see Notes to Consolidated Financial Statements, Note 4 — Charges Associated with Restructuring and Other Activities. NET SALES. (1) See “Reconciliations of Non-GAAP Financial Measures” beginning on page 48 for reconciliations between non-GAAP financial measures and the most directly comparable U. S. GAAP measures. Reported net sales increased in each major product category and geographic region, except fragrance and The Americas, respectively. Skin care net sales primarily benefited from higher net sales of La Mer and Estée Lauder products. Our makeup category benefited from net sales increases from MžAžC, Estée Lauder and Tom Ford. Each of our product categories benefited from targeted expanded consumer reach, new product offerings, and the continued success of certain hero franchises. The international net sales increases were led by China and Hong Kong, which primarily drove continued growth in our travel retail and online (primarily third-party online platforms) channels. The total net sales increase was impacted by approximately $53 million of unfavorable foreign currency translation. During the first quarter of fiscal 2019, the Company adopted Financial Accounting Standards Board Accounting Standards Codification Topic 606 — Revenue from Contracts with Customers (“ASC 606”). The adoption of ASC 606 resulted in the deferral of a portion of product sales primarily related to future obligations (i) to provide gift with purchase and purchase with purchase promotional products and (ii) to satisfy customer loyalty program reward obligations, as well as the timing and classification of certain net demonstration payments to and from customers. The collective impact of the adoption of ASC 606 reduced reported net sales for the three months ended September 30, 2018 by $67 million. For further information, see Notes to Consolidated Financial Statements, Note 7 — Revenue Recognition. 38. THE ESTÉE LAUDER COMPANIES INC. Product Categories. The change in net sales in each product category for the three months ended September 30, 2018 included the impact of the adoption of ASC 606, which resulted in a reduction to net sales, as follows: skin care, $40 million. makeup, $17 million. fragrance, $9 million. and hair care, $1 million. Skin Care. (1) See “Reconciliations of Non-GAAP Financial Measures” beginning on page 48 for reconciliations between non-GAAP financial measures and the most directly comparable U. S. GAAP measures. Reported skin care net sales increased, reflecting higher net sales from La Mer and Estée Lauder of approximately $208 million, combined, which contributed to the strong growth in our travel retail business. The increase in net sales from La Mer reflected growth from most markets, led by China, the United States and Hong Kong, and benefited from existing and new product launches, such as The Treatment Lotion Hydrating Mask, and targeted expanded consumer reach. Net sales increased from Estée Lauder, primarily reflecting higher net sales in China and Hong Kong as a result of the strong retail environment due, in part, to the increase in tourism. Also contributing to the increase in Estée Lauder net sales was the success of existing product franchises, such as Advanced Night Repair and Perfectionist, and new product launches, such as Advanced Night Repair Eye Supercharged Complex. The skin care net sales increase was impacted by approximately $17 million of unfavorable foreign currency translation. Makeup. (1) See “Reconciliations of Non-GAAP Financial Measures” beginning on page 48 for reconciliations between non-GAAP financial measures and the most directly comparable U. S. GAAP measures. 39. THE ESTÉE LAUDER COMPANIES INC. Reported makeup net sales increased, reflecting higher net sales from MžAžC, Estée Lauder and Tom Ford of approximately $87 million, combined. Net sales increased from MžAžC, reflecting double-digit growth in Asia/Pacific and Europe, the Middle East &amp; Africa, led by China, Hong Kong, Japan and the Middle East, which resulted in higher net sales in our travel retail business, online third-party platforms and specialty-multi channels. These increases were a result of targeted expanded consumer reach, the brand’s success on Tmall, increased tourism in Asia/Pacific and strength in lip and foundation products. The increase in the Middle East reflected a favorable comparison to the prior year due to the rebalancing of inventory. Partially offsetting these increases were lower net sales from the United Kingdom, due to continued competitive pressures and adverse macroeconomic conditions affecting prestige beauty. The higher net sales from Estée Lauder primarily reflected continued strength of our Double Wear franchise line of products, which drove higher net sales in China, as well as in our travel retail business. The net sales increase from Tom Ford was driven by higher net sales of lipstick and eyeshadow products in Asia/Pacific, in particular China and our travel retail business. Partially offsetting these increases were approximately $47 million of lower net sales of Clinique and Smashbox products, combined. The decline in net sales from Clinique reflected the negative impact of the liquidation and closure of a certain North American retailer, as well as adverse macroeconomic conditions affecting prestige makeup in the United Kingdom. The lower net sales from Smashbox reflected a slower retail environment for makeup products in the United States due to continued competitive pressures, particularly in the specialty-multi and department store channels. The makeup net sales increase was impacted by approximately $29 million of unfavorable foreign currency translation. Fragrance. (1) See “Reconciliations of Non-GAAP Financial Measures” beginning on page 48 for reconciliations between non-GAAP financial measures and the most directly comparable U. S. GAAP measures. Reported fragrance net sales reflected increases from Tom Ford of approximately $8 million, which was more than offset by lower net sales of certain designer fragrances of approximately $13 million. Net sales increased from Tom Ford across all geographic regions, primarily reflecting higher net sales from the Private Blend franchises. Net sales declined from certain designer fragrances primarily due to an unfavorable comparison to the prior-year launch of Michael Kors Sexy Ruby in North America, as well as competitive pressures and adverse macroeconomic conditions affecting prestige beauty in the United Kingdom. The fragrance net sales decrease included approximately $6 million of unfavorable foreign currency translation. 40. THE ESTÉE LAUDER COMPANIES INC. Hair Care. (1) See “Reconciliations of Non-GAAP Financial Measures” beginning on page 48 for reconciliations between non-GAAP financial measures and the most directly comparable U. S. GAAP measures. Reported hair care net sales increased, primarily reflecting higher net sales from Aveda driven by continued growth from the Invati Advanced line of products, as well as the launch of Cherry Almond Softening Shampoo and Conditioner. Geographic Regions. The change in net sales in each geographic region for the three months ended September 30, 2018 included the impact of the adoption of ASC 606, which resulted in an increase (reduction) to net sales, as follows: The Americas, $(60) million. Europe, the Middle East &amp; Africa, $8 million. and Asia/Pacific, $(15) million. The Americas. (1) See “Reconciliations of Non-GAAP Financial Measures” beginning on page 48 for reconciliations between non-GAAP financial measures and the most directly comparable U. S. GAAP measures. Reported net sales in The Americas decreased due to lower net sales in the United States of approximately $77 million, due to the impact of the adoption of ASC 606 and the negative impact from the liquidation and closure of a certain North American retailer. Also contributing to the decline were lower net sales in Latin America and Canada of approximately $17 million, combined, due, in part, to lower net sales from MžAžC. Partially offsetting these decreases were increased net sales from La Mer, reflecting higher skin care net sales from existing products and new product launches, such as The Treatment Lotion Hydrating Mask, and targeted expanded consumer reach. The net sales decrease in The Americas included approximately $8 million of unfavorable foreign currency translation. 41. THE ESTÉE LAUDER COMPANIES INC. Europe, the Middle East &amp; Africa. (1) See “Reconciliations of Non-GAAP Financial Measures” beginning on page 48 for reconciliations between non-GAAP financial measures and the most directly comparable U. S. GAAP measures. Reported net sales in Europe, the Middle East &amp; Africa increased, primarily reflecting higher net sales from our travel retail business and, to a lesser extent, in the Middle East of approximately $201 million, combined. Net sales increased in our travel retail business, reflecting strong growth across most brands, led by Estée Lauder, La Mer, MžAžC and Tom Ford, driven, in part, by an increase in international passenger traffic, particularly by Chinese travelers, as well as targeted expanded consumer reach and new product offerings, such as Estée Lauder’s Advanced Night Repair Eye Supercharged Complex. The higher net sales in the Middle East were primarily driven by MžAžC, reflecting a favorable comparison to the prior year due to the rebalancing of inventory. These increases were partially offset by lower net sales in the United Kingdom of approximately $13 million, primarily driven by Estée Lauder, Clinique and MžAžC due to competitive pressures in the makeup category, as well as adverse macroeconomic conditions affecting prestige beauty. The net sales increase in Europe, the Middle East &amp; Africa was impacted by approximately $31 million of unfavorable foreign currency translation. Asia/Pacific. (1) See “Reconciliations of Non-GAAP Financial Measures” beginning on page 48 for reconciliations between non-GAAP financial measures and the most directly comparable U. S. GAAP measures. 42. THE ESTÉE LAUDER COMPANIES INC. Reported net sales in Asia/Pacific increased, reflecting higher net sales in China and Hong Kong of approximately $150 million, combined. The higher net sales in China, led by Estée Lauder, MžAžC, La Mer, Origins and Bobbi Brown reflected, in part, targeted expanded consumer reach and continued growth in makeup and skin care that benefited virtually every channel, led by department stores, online (primarily third-party online platforms) specialty-multi and freestanding stores. The net sales growth in Hong Kong was primarily driven by Estée Lauder, La Mer, MžAžC and Tom Ford as a result of a strong retail environment due to increased tourism and the continued growth of prestige beauty. La Mer and Tom Ford also benefited from targeted expanded consumer reach. The net sales increase in Asia/Pacific was impacted by approximately $14 million of unfavorable foreign currency translation. We strategically stagger our new product launches by geographic market, which may account for differences in regional sales growth. GROSS MARGIN. Gross margin decreased to 76. 6% for the three months ended September 30, 2018 as compared with 78. 3% in the prior-year period. Favorable (Unfavorable) Basis Points. Three Months Ended September 30, 2018. The decrease in gross margin primarily reflected the net impact of the adoption of recently issued accounting standards. For more information see Notes to Consolidated Financial Statements, Note 5 — Derivative Financial Instruments and Note 7 — Revenue Recognition. The favorable impact from our mix of business primarily reflected favorable changes in the shipments of promotional items, strategic pricing and product category mix, partially offset by the unfavorable impact from new product introductions. OPERATING EXPENSES. Operating expenses as a percentage of net sales decreased to 58. 1% for the three months ended September 30, 2018 as compared with 60. 9% in the prior-year period. Favorable (Unfavorable) Basis Points. Three Months Ended September 30, 2018. The improvement in operating expense margin reflected favorable impacts from the adoption of ASC 606. selling expenses, primarily in North America, due to lower demonstration costs, partially driven by changes in distribution channel mix, as well as efficiencies in our sales operations. and general and administrative expenses due to disciplined expense management. These improvements were partially offset by an increase in advertising and promotional activities primarily due to increased spend to support new product launches and targeted expanded consumer reach. 43. THE ESTÉE LAUDER COMPANIES INC. OPERATING RESULTS. (1) See “Reconciliations of Non-GAAP Financial Measures” beginning on page 48 for reconciliations between non-GAAP financial measures and the most directly comparable U. S. GAAP measures. The reported operating margin for the three months ended September 30, 2018 increased from the prior-year period, reflecting the lower operating expense margin, partially offset by the decrease in gross margin, as previously noted. Charges associated with restructuring and other activities are not allocated to our product categories or geographic regions because they result from activities that are deemed a Company-wide initiative to redesign, resize and reorganize select corporate functions and go-to-market structures. Accordingly, the following discussions of Operating Income by Product Categories and Geographic Regions exclude the impact of charges associated with restructuring and other activities. The adoption of ASC 606, as discussed above, reduced operating income for the three months ended September 30, 2018 by $31 million. Product Categories. The change in operating income in each product category for the three months ended September 30, 2018 included the impact of the adoption of ASC 606, which resulted in an increase (reduction) to operating income, as follows: skin care, $(25) million. makeup, $(4) million. fragrance, $(3) million. and other, $1 million. Skin Care. Reported skin care operating income increased, primarily from La Mer and Estée Lauder, due to higher net sales. 44. THE ESTÉE LAUDER COMPANIES INC. Makeup. Reported makeup operating income decreased, reflecting lower results from Smashbox and Clinique due to a decrease in net sales, as well as lower results from Too Faced. The lower results from Too Faced reflected higher investment spending behind new and existing products, as well as targeted expanded consumer reach. Partially offsetting these declines were higher results from Estée Lauder and MžAžC due to an increase in net sales, as well as disciplined expense management and selling efficiencies in North America from Clinique. Fragrance. Reported fragrance operating income decreased, reflecting lower results from Jo Malone London and certain of our designer fragrances. The lower results from Jo Malone London reflected lower net sales from our travel retail business, as well as higher investment spending to support targeted expanded consumer reach such as the brand’s recent launch on Tmall. The lower results from certain of our designer fragrances were primarily a result of a decrease in net sales. Hair Care. Reported hair care operating income decreased, reflecting lower results from Bumble and bumble primarily due to increased spend on social media and digital advertising to support new product launches, which was primarily offset by higher results from Aveda due to an increase in net sales. Geographic Regions. The change in operating income in each geographic region for the three months ended September 30, 2018 included the impact of the adoption of ASC 606, which resulted in an increase (reduction) to operating income, as follows: The Americas, $(23) million. Europe, the Middle East &amp; Africa, $8 million. and Asia/Pacific, $(16) million. 45. THE ESTÉE LAUDER COMPANIES INC. The Americas. Reported operating income in The Americas decreased, reflecting lower results from the United States as a result of a decrease in net sales, partially offset by the favorable year-over-year net impact of $12 million due to the changes in fair value of contingent consideration and a reduction in selling expenses, as noted above. Europe, the Middle East &amp; Africa. In Europe, the Middle East &amp; Africa, reported operating income increased, primarily due to higher results from our travel retail business and, to a lesser extent, the Middle East, of approximately $130 million, combined, primarily driven by the increase in net sales. These higher results were partially offset by lower results in the United Kingdom due to a decrease in net sales. Asia/Pacific. Reported operating income increased in Asia/Pacific, primarily reflecting higher results in China and Hong Kong of approximately $35 million, combined, driven by net sales growth. INTEREST AND INVESTMENT INCOME. Interest expense increased as compared with the prior-year period, primarily due to an increase in interest rates. Interest income and investment income, net increased primarily due to an increase in interest rates and higher cash balances. 46. THE ESTÉE LAUDER COMPANIES INC. PROVISION FOR INCOME TAXES. The provision for income taxes represents U. S. federal, foreign, state and local income taxes. The effective rate differs from the federal statutory rate primarily due to the effect of state and local income taxes, the tax impact of share-based compensation, the taxation of foreign income and income tax reserve adjustments, which represent changes in our net liability for unrecognized tax benefits including tax settlements and lapses of the applicable statutes of limitations. Our effective tax rate will change from quarter to quarter based on recurring and non-recurring factors including, but not limited to, the geographical mix of earnings, enacted tax legislation, state and local income taxes, tax reserve adjustments, the tax impact of share-based compensation and the interaction of various global tax strategies. In addition, changes in judgment from the evaluation of new information resulting in the recognition, derecognition or remeasurement of a tax position taken in a prior annual period are recognized separately in the quarter of change. On December 22, 2017, the U. S. government enacted comprehensive tax legislation commonly referred to as the Tax Cuts and Jobs Act (the “TCJA”). The TCJA includes broad and complex changes to the U. S. tax code that impacted our accounting and reporting for income taxes in the current-year period. For further discussion related to the TCJA, see Notes to Consolidated Financial Statements, Note 1 — Summary of Significant Accounting Policies — Income Taxes. The effective rate for income taxes was 20. 7% and 21. 7% for the three months ended September 30, 2018 and 2017, respectively. The decrease in the effective tax rate of 100 basis points was primarily attributable to the favorable impact of the lower U. S. statutory tax rate as a result of the TCJA, as well as a lower effective tax rate on our foreign operations due to a favorable geographic mix of earnings partially offset by the impact of a new minimum tax on global intangible low-taxed income. This decrease in the effective tax rate was partially offset by a lower benefit related to share-based compensation awards and the net impact of income tax reserve adjustments. NET EARNINGS ATTRIBUTABLE TO THE ESTÉE LAUDER COMPANIES INC. (1) See “Reconciliations of Non-GAAP Financial Measures” on page 48 for reconciliations between non-GAAP financial measures and the most directly comparable U. S. GAAP measures. 47. THE ESTÉE LAUDER COMPANIES INC. RECONCILIATIONS OF NON-GAAP FINANCIAL MEASURES. We use certain non-GAAP financial measures, among other financial measures, to evaluate our operating performance, which represent the manner in which we conduct and view our business. Management believes that excluding certain items that are not comparable from period to period, or do not reflect the Company’s underlying ongoing business, provides transparency for such items and helps investors and others compare and analyze our operating performance from period to period. In the future, we expect to incur charges or adjustments similar in nature to those presented below. however, the impact to the Company’s results in a given period may be highly variable and difficult to predict. Our non-GAAP financial measures may not be comparable to similarly titled measures used by, or determined in a manner consistent with, other companies. While we consider the non-GAAP measures useful in analyzing our results, they are not intended to replace, or act as a substitute for, any presentation included in the consolidated financial statements prepared in conformity with U. S. GAAP. The following tables present Net Sales, Operating Income and Diluted net earnings per common share adjusted to exclude the impact of charges associated with restructuring and other activities. the changes in the fair value of contingent consideration. the Transition Tax and the establishment of a net deferred tax liability related to foreign withholding taxes on certain foreign earnings resulting from the TCJA. and the effects of foreign currency translation. The tables provide reconciliations between these non-GAAP financial measures and the most directly comparable U. S. GAAP measures. As diluted net earnings per common share, as adjusted, is used as a measure of the Company’s performance, we consider the impact of current and deferred income taxes when calculating the per-share impact of each of the reconciling items. 48. THE ESTÉE LAUDER COMPANIES INC. The following table reconciles the change in net sales by product category and geographic region, as reported, to the change in net sales excluding the effects of foreign currency translation:. FINANCIAL CONDITION. LIQUIDITY AND CAPITAL RESOURCES. Overview. Our principal sources of funds historically have been cash flows from operations, borrowings pursuant to our commercial paper program, borrowings from the issuance of long-term debt and committed and uncommitted credit lines provided by banks and other lenders in the United States and abroad. At September 30, 2018, we had cash and cash equivalents of $1,443 million compared with $2,181 million at June 30, 2018. Our cash and cash equivalents are maintained at a number of financial institutions. To mitigate the risk of uninsured balances, we select financial institutions based on their credit ratings and financial strength, and we perform ongoing evaluations of these institutions to limit our concentration risk exposure. Our business is seasonal in nature and, accordingly, our working capital needs vary. From time to time, we may enter into investing and financing transactions that require additional funding. To the extent that these needs exceed cash from operations, we could, subject to market conditions, issue commercial paper, issue long-term debt securities or borrow under our revolving credit facilities. Based on past performance and current expectations, we believe that cash on hand, cash generated from operations, available-for-sale securities, available credit lines and access to credit markets will be adequate to support currently planned business operations, information technology enhancements, capital expenditures, acquisitions, dividends, stock repurchases, restructuring initiatives, commitments and other contractual obligations on both a near-term and long-term basis. 49. THE ESTÉE LAUDER COMPANIES INC. The recently enacted TCJA resulted in the Transition Tax on unrepatriated earn</t>
  </si>
  <si>
    <t>EL</t>
  </si>
  <si>
    <t>ESTEE LAUDER COMPANIES INC</t>
  </si>
  <si>
    <t>1001838</t>
  </si>
  <si>
    <t>Management's DISCUSSION AND ANALYSIS OF FINANCIAL CONDITION AND RESULTS OF OPERATIONS. The following discussion provides information that management believes is relevant to an assessment and understanding of the condensed consolidated financial condition and results of operations of Southern Copper Corporation and its subsidiaries (collectively, “SCC”, “the Company”, “our”, and “we”). This item should be read in conjunction with our interim unaudited Condensed Consolidated Financial Statements and the notes thereto included in this quarterly report. Additionally, the following discussion and analysis should be read in conjunction with the Management Discussion and Analysis of Financial Condition and Results of Operations and the Consolidated Financial Statements included in Part II of our annual report on Form 10-K for the year ended December 31, 2017. EXECUTIVE OVERVIEW. Business: Our business is primarily the production and sale of copper. In the process of producing copper, a number of valuable metallurgical by-products are recovered, which we also produce and sell. Market forces outside of our control largely determine the sale prices for our products. Our management, therefore, focuses on value creation through copper production, cost control, production enhancement and maintaining a prudent capital structure to remain profitable. We endeavor to achieve these goals through capital spending programs, exploration efforts and cost reduction programs. Our aim is to remain profitable during periods of low copper prices and to maximize financial performance in periods of high copper prices. We are one of the world’s largest copper mining companies in terms of production and sales with our principal operations in Peru and Mexico. We also have active ongoing exploration programs in Chile, Argentina and Ecuador. In addition to copper, we produce significant amounts of other metals, either as a by-product of the copper process or in a number of dedicated mining facilities in Mexico. Outlook: Various key factors will affect our outcome. These include, but are not limited to, some of the following:. ·                  Changes in copper, molybdenum, silver and zinc prices: In the nine-month period of 2018, the average LME and COMEX copper prices were $3. 01 per pound and $2. 99 per pound, about 12% and 10% higher than in the same period of 2017, respectively. During the nine months of 2018 per pound LME spot copper prices ranged from $2. 64 to $3. 29. Average molybdenum and zinc prices in the first nine months of 2018 increased 48. 9% and 8. 7% respectively, when compared to the average prices in the first nine months of 2017, while silver prices decreased 6. 5% between these two periods. ·                  Sales structure: In the nine months of 2018, approximately 81% of our revenue came from the sale of copper, 7% from molybdenum, 5% from zinc, 4% from silver, and 3% from various other products, including gold, sulfuric acid and other materials. ·                  Copper: During the 2018 third quarter, the LME per pound copper price decreased 3. 8%, from an average of $2. 88 in the third quarter of 2017 to $2. 77 in the third quarter of 2018. We view this fall in copper prices as the reflection of market sentiment for a possible escalation of trade protectionism between the United States and China. However, we strongly believe that copper market fundamentals are solid and that these disputes will not be a long-term detriment to the copper market. We expect a recovery in copper prices in the coming months. As a result of the economic performance of the world´s major economies, refined copper demand is currently growing at about 2. 9% worldwide, and China’s consumption growing at 4. 9%. Demand growth is outperforming our initial forecast and industry experts are currently forecasting an increase in demand of about 2. 5% to 3. 0% for the year. In 2018, we have not had significant supply disruptions, leading to a balanced market for the year. However, due to price volatility, the required investments to provide new production in coming years have not materialized, giving support to better future prices. ·                  Silver: Represented 4. 2% of our sales in the third quarter of 2018. We believe that silver prices will have support due to its industrial uses as well as its linkage to gold as a value shelter in times of economic uncertainty. ·                  Molybdenum: Represented 8. 0% of our sales in the third quarter of 2018. During the third quarter of 2018, the molybdenum price improved its level by 1. 6% when compared to the second quarter of 2018. 34. Molybdenum is mainly used for the production of special alloys of stainless steel that require significant hardness, corrosion and heat resistance. A new use for this metal is in lubricants and sulfur filtering of heavy oils and shale gas production. ·                  Zinc: Represented 3. 7% of our sales in the third quarter of 2018. We also believe that zinc has very good long term fundamentals due to its significant industrial consumption and expected mine production shutdowns. ·                  Production: In the fourth quarter of 2018, we began operations at the new Toquepala concentrator and expect this facility to produce 14,000 tons of copper in 2018. For 2018 our total copper production is expected at 885,000 tons. We also expect to produce 17. 1 million ounces of silver, about 8% higher than the 2017 production of 15. 9 million ounces. In 2018, we expect to produce 73,200 tons of zinc from our mines, up 7% from 2017 production of 68,665 tons, as a result of the recovery of production at the Santa Eulalia and Santa Barbara mines. Additionally, we expect to produce 21,900 tons of molybdenum, an increase of 1. 8% due to additional production from Buenavista and increases at our Peruvian operations. ·                  Cost: Our operating costs and expenses for the nine months of 2018 and 2017 were as follows:. The increase was mainly due to higher cost of sales at our Peruvian operations and higher selling, general and administrative expense at our three operating segments, partially offset by lower cost of sales at our Mexican open-pit operations. ·            Capital Investments: In the first nine months of 2018 we spent $831. 8 million on capital investments, 17. 1% higher than in the same period of 2017, and represented 66. 6% of net income. The year 2018 is the starting point of a new strategic plan: we will increase copper production capacity to exceed the one million ton milestone in 2018, and by 2025 we expect to reach 1. 5 million tons of copper production. KEY MATTERS:. We discuss below several matters that we believe are important to understand our results of operations and financial condition. These matters include, (i) our earnings, (ii) our production, (iii) our “operating cash costs” as a measure of our performance, (iv) metal prices, (v) business segments, (vi) the effect of inflation and other local currency issues, and (vii) our capital investment and exploration program. Earnings: The table below highlights key financial and operational data of our Company for the three and nine months ended September 30, 2018 and 2017 (in millions, except copper price, percentages and per share amounts):. Net sales in the nine months of 2018 were higher than in the same period of 2017 by $611. 9 million. This increase was mainly the result of higher metal prices and higher sales volumes of silver (+10. 1%) and zinc (+6. 2%), partially offset by a slightly lower sales volume of copper (-1. 1%). Net income in the nine months of 2018 was higher than in the same period of 2017 by $233. 8 million. This increase was principally due to higher sales. 35. Production: The table below highlights our mine production data for the three and nine months ended September 30, 2018 and 2017:. The table below highlights our copper production data for the three and nine months ended September 30, 2018 and 2017 (in million pounds):. Third quarter: Mined copper production in the third quarter of 2018 increased by 1. 1% to 493. 7 million pounds compared to 488. 5 million pounds in the third quarter of 2017. This increase was principally due to:. ·                  Higher production at our Peruvian operations because of higher ore grades at both mines. ·                  Higher production at the Caridad mine that was offset by lower SX-EW copper production due to lower ore grade in the pregnant leaching solution. This was partially offset by. ·                  Lower production at the Buenavista mine principally due to lower SX-EW copper production. Molybdenum production increased by 6. 8% in the third quarter of 2018 to 12. 7 million pounds, principally due to higher production at the Toquepala mine (+9. 5%), where the grades were higher. and higher production at the Buenavista mine (+24. 7%) as a result of higher output principally at the new concentrator. Silver mine production increased by 1. 4% in the third quarter of 2018 principally due to higher production at the Toquepala mine as a result of higher grades. this was partially offset by lower production at the Cuajone mine and the Buenavista mine. Zinc production decreased 4. 9% in the third quarter of 2018, due to lower production at the Santa Eulalia mine (lower grades and recoveries) and Santa Barbara mine (lower grades) that was partially offset by higher production at the Charcas mine (higher recoveries). Nine months: Mined copper production in the nine months of 2018 decreased slightly by 0. 3%, to 1,430. 1 million pounds from 1,435. 1 million pounds in the same period of 2017. This decrease was due to:. ·                  Lower production at the Buenavista mine principally due to lower SX-EW copper production (-25. 2%). We have been obtaining lower ore grade in the pregnant leaching solution at this plant, due to the lower solubility index in our new leach pads and the characteristics of the ore that is being deposited in such pads. The Company initiated a 12-month corrective program to overcome this temporary reduction in production. The program includes depositing the minerals in different leaching pads depending on the characteristics of the ore. The Company has also implemented improvements and controls in the ore fragmentation that occurs in the blasting, to avoid the fine materials that may be causing clogging in the recovery process. In addition,. ·                  Higher production at the Toquepala and Cuajone mines due to higher ore grades and recoveries helped to reduce the decrease noted above. 36. Molybdenum production increased 1. 6% in the nine months of 2018 compared to the same period of 2017, due to higher production at the Buenavista mine, as a result of higher output principally at the new concentrator. This was partially reduced by lower production at our Peruvian mines due to lower ore grades and recoveries. Silver mine production increased 7. 1% in the nine months of 2018 compared to the same period of 2017, as we had increased silver production at all of our mines. Zinc production decreased 2. 9% in the nine months of 2018 due to lower production at our Santa Eulalia and Santa Barbara mines because of lower grades and recoveries. Operating Cash Costs: An overall benchmark used by us and a common industry metric to measure performance is operating cash costs per pound of copper produced. Operating cash cost is a non-GAAP measure that does not have a standardized meaning and may not be comparable to similarly titled measures provided by other companies. This non-GAAP information should not be considered in isolation or as substitute for measures of performance determined in accordance with GAAP. A reconciliation of our operating cash cost per pound of copper produced to the cost of sales (exclusive of depreciation, amortization and depletion) as presented in the condensed consolidated statement of earnings is presented under the subheading, “Non-GAAP Information Reconciliation” on page 50. We disclose operating cash cost per pound of copper produced, both before and net of by-product revenues. We define operating cash cost per pound of copper produced before by-product revenues as cost of sales (exclusive of depreciation, amortization and depletion), plus selling, general and administrative charges, treatment and refining charges net of sales premiums. less the cost of purchased concentrates, workers’ participation and other miscellaneous charges, including royalty charges, and the change in inventory levels. divided by total pounds of copper produced by our own mines. In our calculation of operating cash cost per pound of copper produced, we exclude depreciation, amortization and depletion, which are considered non-cash expenses. Exploration is considered a discretionary expenditure and is also excluded. Workers’ participation provisions are determined on the basis of pre-tax earnings and are also excluded. Additionally excluded from operating cash costs are items of a non-recurring nature and the mining royalty charge as it is based on various calculations of taxable income, depending on which jurisdiction, Peru or Mexico, is imposing the charge. We believe these adjustments will allow our management and stakeholders to see a presentation of our controllable cash cost, which we consider is one of the lowest of copper producing companies of similar size. We define operating cash cost per pound of copper produced net of by-product revenues as operating cash cost per pound of copper produced, as defined in the previous paragraph, less by-product revenues and net revenue (loss) on sale of metal purchased from third parties. In our calculation of operating cash cost per pound of copper produced, net of by-product revenues, we credit against our costs the revenues from the sale of all our by-products, including, molybdenum, zinc, silver, gold, etc. and the net revenue (loss) on sale of metals purchased from third parties. We disclose this measure including the by-product revenues in this way because we consider our principal business to be the production and sale of copper. As part of our copper production process, much of our by-products are recovered. These by-products, as well as the processing of copper purchased from third parties, are a supplemental part of our production process and their sales value contribute to cover part of our incurred fixed costs incurred. We believe that our Company is viewed by the investment community as a copper company, and is valued, in large part, by the investment community’s view of the copper market and our ability to produce copper at a reasonable cost. We believe that both of these measures are useful tools for our management and our stakeholders. Our cash costs before by-product revenues allow us to monitor our cost structure and address with operating management areas of concern. The measure operating cash cost per pound of copper produced net of by-product revenues is a common measure used in the copper industry and is a useful management tool that allows us to track our performance and better allocate our resources. This measure is also used in our investment project evaluation process to determine a project’s potential contribution to our operations, its competitiveness and its relative strength in different price scenarios. The expected contribution of by-products is generally a significant factor used by the copper industry in determining whether to move forward with the development of a new mining project. As the price of our by-product commodities can have significant fluctuations from period to period, the value of its contribution to our costs can be volatile. 37. Our operating cash cost per pound of copper produced, before and net of by-product revenues, is presented in the table below for the three and nine months ended September 30, 2018 and 2017. Operating cash cost per pound of copper produced (1). (In millions, except cost per pound and percentages). (1)   These are non-GAAP measures. Please see page 50 for reconciliation to GAAP measure. (2)   Net of metallurgical losses. As seen on the table above, our cash cost per pound before by-product revenues in the third quarter and for the nine months of 2018 was eight cents and four cents higher than in the same periods of 2017, respectively. The increase in both periods was the result of higher production cost, principally at our Peruvian operations. Additionally, for the nine months ended September 30, 2018, the unit cost effect of 0. 5% lower production affected our cash cost per pound before by-product revenues. However, our per pound cash cost for the three months and nine months ended September 30, 2018, when calculated net of by-product revenues, were two cents and ten cents lower than in the same period of 2017, respectively. This improvement was mainly the result of the higher prices for our major by-products. Metal Prices: The profitability of our operations is dependent on, and our financial performance is significantly affected by, the international market prices for the products we produce, especially for copper, molybdenum, zinc and silver. We are subject to market risks arising from the volatility of copper and other metal prices. For the remaining three months of 2018, assuming that expected metal production and sales are achieved, that tax rates are unchanged and giving no effect to potential hedging programs, metal price sensitivity factors would indicate the following change in estimated net income attributable to SCC resulting from metal price changes:. Business Segments: We view our Company as having three reportable segments and manage it on the basis of these segments. These segments are (1) our Peruvian operations, (2) our Mexican open-pit operations and (3) our Mexican underground operations, known as our IMMSA unit. Our Peruvian operations include the Toquepala and Cuajone mine complexes and the smelting and refining plants, industrial railroad and port facilities that service both mines. The Peruvian operations produce copper, with significant by-product production of molybdenum, silver and other material. Our Mexican open-pit operations include La Caridad and Buenavista mine complexes, the smelting and refining plants and support facilities, which service both mines. The Mexican open pit operations produce copper, with significant by-product production of molybdenum, silver and other material. Our IMMSA unit includes five underground mines that produce zinc, lead, copper, silver and gold, a coal mine which produces coal and coke, and several industrial processing facilities for zinc, copper and silver. Segment information is included in our review of “Results of Operations” in this item and also in Note 10 “Segment and Related Information” of our condensed consolidated financial statements. Inflation and Exchange Rate Effect of the Peruvian Sol and the Mexican Peso: Our functional currency is the U. S. dollar and our revenues are primarily denominated in U. S. dollars. Significant portions of our operating costs are denominated in Peruvian sol and Mexican pesos. Accordingly, when inflation and currency devaluation/appreciation of the Peruvian currency and Mexican currency occur, our operating results can be affected. In recent years, we do believe such changes have not had a. 38. material effect on our results and financial position. Please see Item 3. “</t>
  </si>
  <si>
    <t>SCCO</t>
  </si>
  <si>
    <t>SOUTHERN COPPER CORP/</t>
  </si>
  <si>
    <t>1002638</t>
  </si>
  <si>
    <t>Management's Discussion and Analysis of Financial Condition and Results of OperationsThis Quarterly Report on Form 10-Q, including this Management's Discussion and Analysis of Financial Condition and Results of Operations (MD&amp;A), contains forward-looking statements within the meaning of the Private Securities Litigation Reform Act of 1995, Section 21E of the U. S. Securities Exchange Act of 1934, as amended (the Exchange Act), and Section 27A of the U. S. Securities Act of 1933, as amended (the Securities Act), and is subject to the safe harbors created by those sections. All statements other than statements of historical facts are statements that could be deemed forward-looking statements. When used in this report, the words “anticipates”, “expects”, “intends”, “plans”, “believes”, “seeks”, “estimates”, “may”, “could”, “would”, "might", "will" and other similar language, as they relate to Open Text Corporation (“OpenText” or the “Company”), are intended to identify forward-looking statements under applicable securities laws. Specific forward-looking statements in this report include, but are not limited to: (i) statements about our focus in the fiscal year beginning July 1, 2018 and ending June 30, 2019 (Fiscal 2019) on growth in earnings and cash flows. (ii) creating value through investments in broader Enterprise Information Management (EIM) capabilities. (iii) our future business plans and business planning process. (iv) statements relating to business trends. (v) statements relating to distribution. (vi) the Company’s presence in the cloud and in growth markets. (vii) product and solution developments, enhancements and releases and the timing thereof. (viii) the Company’s financial conditions, results of operations and earnings. (ix) the basis for any future growth and for our financial performance. (x) declaration of quarterly dividends. (xi) future tax rates. (xii) the changing regulatory environment including the new tax reform legislation enacted through the Tax Cuts and Jobs Act in the United States and its impact on our business. (xiii) annual recurring revenues. (xiv) research and development and related expenditures. (xv) our building, development and consolidation of our network infrastructure. (xvi) competition and changes in the competitive landscape. (xvii) our management and protection of intellectual property and other proprietary rights. (xviii) foreign sales and exchange rate fluctuations. (xix) cyclical or seasonal aspects of our business. (xx) capital expenditures. (xxi) potential legal and/or regulatory proceedings. (xxii) statements about the impact of Magellan and Release 16. and (xxiii) other matters. In addition, any statements or information that refer to expectations, beliefs, plans, projections, objectives, performance or other characterizations of future events or circumstances, including any underlying assumptions, are forward-looking, and based on our current expectations, forecasts and projections about the operating environment, economies and markets in which we operate. Forward-looking statements reflect our current estimates, beliefs and assumptions, which are based on management’s perception of historic trends, current conditions and expected future developments, as well as other factors it believes are appropriate in the circumstances. The forward-looking statements contained in this report are based on certain assumptions including the following: (i) countries continuing to implement and enforce existing and additional customs and security regulations relating to the provision of electronic information for imports and exports. (ii) our continued operation of a secure and reliable business network. (iii) the stability of general economic and market conditions, currency exchange rates, and interest rates. (iv) equity and debt markets continuing to provide us with access to capital. (v) our continued ability to identify, source and finance attractive and executable business combination opportunities. and (vi) our continued compliance with third party intellectual property rights. Management’s estimates, beliefs and assumptions are inherently subject to significant business, economic, competitive and other uncertainties and contingencies regarding future events and, as such, are subject to change. We can give no assurance that such estimates, beliefs and assumptions will prove to be correct. Forward-looking statements involve known and unknown risks, uncertainties and other factors that may cause our actual results, performance or achievements to differ materially from the anticipated results, performance or achievements expressed or implied by such forward-looking statements. The risks and uncertainties that may affect forward-looking statements include, but are not limited to: (i) integration of acquisitions and related restructuring efforts, including the quantum of restructuring charges and the timing thereof. (ii) the potential for the incurrence of or assumption of debt in connection with acquisitions and the impact on the ratings or outlooks of rating agencies on our outstanding debt securities. (iii) the possibility that the Company may be unable to meet its future reporting requirements under the Exchange Act, and the rules promulgated thereunder, or applicable Canadian securities regulation. (iv) the risks associated with bringing new products and services to market. (v) fluctuations in currency exchange rates (including as a result of the impact of Brexit and any policy changes resulting from the new U. S. administration). (vi) delays in the purchasing decisions of the Company’s customers. (vii) the competition the Company faces in its industry and/or marketplace. (viii) the final determination of litigation, tax audits (including tax examinations in the United States, Canada or elsewhere) and other legal proceedings. (ix) potential exposure to greater than anticipated tax liabilities or expenses, including with respect to changes in Canadian, U. S. or international tax regimes. (x) the possibility of technical, logistical or planning issues in connection with the deployment of the Company’s products or services. (xi) the continuous commitment of the Company’s customers. (xii) demand for the Company’s products and services. (xiii) increase in exposure to international business risks (including as a result of the impact of Brexit and any policy changes resulting from the new U. S. administration, including any transition from the North American Free Trade Agreement to the United States-Mexico-Canada Agreement) as we continue to increase our international operations. (xiv) inability to raise capital at all or on not unfavorable terms in the future. (xv) downward pressure on our share price and dilutive effect of future sales or issuances of equity securities (including in connection with future acquisitions). and (xvi) potential changes in ratings or outlooks of rating agencies on our outstanding debt securities. Other factors that may affect forward-looking statements include, but are not limited to: (i) the future performance,     40financial and otherwise, of the Company. (ii) the ability of the Company to bring new products and services to market and to increase sales. (iii) the strength of the Company’s product development pipeline. (iv) failure to secure and protect patents, trademarks and other proprietary rights. (v) infringement of third-party proprietary rights triggering indemnification obligations and resulting in significant expenses or restrictions on our ability to provide our products or services. (vi) failure to comply with privacy laws and regulations that are extensive, open to various interpretations and complex to implement including General Data Protection Regulation (GDPR) and Country by Country Reporting. (vii) the Company’s growth and other profitability prospects. (viii) the estimated size and growth prospects of the EIM market. (ix) the Company’s competitive position in the EIM market and its ability to take advantage of future opportunities in this market. (x) the benefits of the Company’s products and services to be realized by customers. (xi) the demand for the Company’s products and services and the extent of deployment of the Company’s products and services in the EIM marketplace. (xii) the Company’s financial condition and capital requirements. (xiii) system or network failures or information security breaches in connection with the Company's offerings and information technology systems generally. and (xiv) failure to attract and retain key personnel to develop and effectively manage the Company's business. For additional information with respect to risks and other factors which could occur, see Part II, Item 1A "Risk Factors" herein and the Company's Annual Report on Form 10-K, including Part I, Item 1A "Risk Factors" therein. Quarterly Reports on Form 10-Q, including Item 1A herein and other documents we file from time to time with the Securities and Exchange Commission (SEC) and other securities regulators. Readers are cautioned not to place undue reliance upon any such forwardlooking statements, which speak only as of the date made. Unless otherwise required by applicable securities laws, theCompany disclaims any intention or obligation to update or revise any forward-looking statements, whether as a result of newinformation, future events or otherwise. The following MD&amp;A is intended to help readers understand our results of operations and financial condition, and isprovided as a supplement to, and should be read in conjunction with, our Condensed Consolidated Financial Statements andthe accompanying Notes to our Condensed Consolidated Financial Statements under Part I, Item 1 of this Quarterly Report onForm 10-Q. All dollar and percentage comparisons made herein generally refer to the three months ended September 30, 2018 compared with the three months ended September 30, 2017, unless otherwise noted. Where we say “we”, “us”, “our”, “OpenText” or “the Company”, we mean Open Text Corporation or Open Text Corporation and its subsidiaries, as applicable. EXECUTIVE OVERVIEWWe operate in the Enterprise Information Management (EIM) market where we enable the intelligent and connected enterprise. We develop enterprise software to support businesses in becoming digital businesses and governments in becoming digital governments. The OpenText comprehensive EIM platform and suite of software products and services provide secure and scalable solutions for global companies and governments around the world. With our software, organizations manage a valuable asset - information. Information that is made more valuable by connecting it to digital business processes, information that is protected and secure throughout its entire lifecycle, information that captivates customers, and information that connects and fuels some of the world's largest digital supply chains in manufacturing, retail, and financial services. With Artificial Intelligence (AI) from OpenText, our customers leverage their information for automation, insights, predictions, and ultimately better decision making. We offer software through traditional on-premises solutions, cloud solutions or a combination of both. We believe our customers will operate in hybrid on-premises and cloud environments, and we are ready to support the delivery method the customer prefers. In providing choice and flexibility, we strive to maximize the lifetime value of the relationship with our customers. Our initial public offering was on the NASDAQ in 1996 and we were subsequently listed on the Toronto Stock Exchange (TSX) in 1998. We are a multinational company and as of September 30, 2018, employed approximately 12,300 people worldwide. Our ticker symbol on both the NASDAQ and the TSX is "OTEX". Quarterly Summary:During the first quarter of Fiscal 2019, we adopted Accounting Standards Codification (ASC) Topic 606 "Revenue from Contracts with Customers" (Topic 606) using the cumulative effect approach and recorded a net increase of approximately $30 million to retained earnings as of July 1, 2018. Under Topic 606, our total revenues were higher by approximately $4 million for the three months ended September 30, 2018 as compared to proforma revenues if we still reported under ASC Topic 605 "Revenue Recognition" (Topic 605). Please refer to Note 1 "Basis of Presentation" and Note 3 "Revenues" to our Condensed Consolidated Financial Statements for additional details. 41During the first quarter of Fiscal 2019 we saw the following activity:See "Use of Non-GAAP Financial Measures" below for definitions and reconciliations of GAAP-based measures to Non-GAAP-based measures. See "Acquisitions" below for the impact of acquisitions on the period-to-period comparability of results. AcquisitionsOur competitive position in the marketplace requires us to maintain a complex and evolving array of technologies, products, services and capabilities. In light of the continually evolving marketplace in which we operate, on an ongoing basis we regularly evaluate acquisition opportunities within the EIM market and at any time may be in various stages of discussions with respect to such opportunities. We believe our acquisitions support our long-term strategic direction, strengthen our competitive position, expand our customer base, provide greater scale to accelerate innovation, grow our earnings and provide superior shareholder value. We expect to continue to strategically acquire companies, products, services and technologies to augment our existing business. Our acquisitions, particularly significant ones, can affect the period-to-period comparability of our results. See note 18 "Acquisitions" to our Condensed Consolidated Financial Statements for more details. Outlook for remainder of Fiscal 2019We expect to continue to pursue strategic acquisitions in the future to strengthen our service offerings in the EIM market, and at any time may be in various stages of discussions with respect to such opportunities. We believe we are a value oriented and disciplined acquirer, having efficiently deployed approximately $5. 8 billion on acquisitions over the last 10 years. We see our ability to successfully integrate acquired companies and assets into our business as a strength and pursuing strategic acquisitions is an important aspect to our growth strategy. While acquiring companies is one of our leading growth drivers, our growth strategy also includes organic growth through ongoing innovation. We believe we create sustained value through new innovation by expanding distribution and continually adding value to our installed base of customers. This quarter we invested approximately $77 million in research and development (R&amp;D) or approximately 12% of revenue, in line with our target to spend approximately 11% to 13% of revenues for R&amp;D this fiscal year. We believe our ability to leverage our global presence is helpful to our organic growth initiatives. 42CRITICAL ACCOUNTING POLICIES AND ESTIMATESThe preparation of financial statements in conformity with U. S. GAAP requires us to make estimates, judgments and assumptions that affect the amounts reported in the Condensed Consolidated Financial Statements. These estimates, judgments and assumptions are evaluated on an ongoing basis. We base our estimates on historical experience and on various other assumptions that we believe are reasonable at that time, the results of which form the basis for making judgments about the carrying values of assets and liabilities that are not readily apparent from other sources. Actual results may differ materially from those estimates. Significant Accounting Policies in the Notes to the Annual Consolidated Financial Statements contains a summary of the significant accounting policies that we use. Many of these accounting policies involve complex situations and require a high degree of judgment, either in the application and interpretation of existing accounting literature or in the development of estimates that affect our financial statements. The accounting policies that reflect our more significant estimates, judgments and assumptions and which we believe are the most critical to aid in fully understanding and evaluating our reported financial results include the following:During the first quarter of Fiscal 2019, we adopted Topic 606 using the cumulative effect approach and ASU No. 2016-16, "Income Taxes (Topic 740): Intra-Entity Transfers of Assets Other Than Inventory" (ASU 2016-16) on a modified retrospective basis through a cumulative-effect adjustment to opening retained earnings. Please refer to Note 1 "Basis of Presentation" and Note 3 "Revenues" to our Condensed Consolidated Financial Statements. For a detailed discussion of all our accounting policies, please refer to Management's Discussion and Analysis of Financial Condition and Results of Operations contained in Part II, Item 7 of our Annual Report on Form 10-K for our fiscal year ended June 30, 2018. RESULTS OF OPERATIONSThe following tables provide a detailed analysis of our results of operations and financial condition. For each of the periods indicated below, we present our revenues by product, revenues by major geography, cost of revenues by product, total gross margin, total operating margin, gross margin by product, and their corresponding percentage of total revenue. In addition, we provide Non-GAAP measures for the periods discussed in order to provide additional information to investors that we believe will be useful as this presentation is in line with how our management assesses our Company's performance. See "Use of Non-GAAP Financial Measures" below for a reconciliation of GAAP-based measures to Non-GAAP-based measures. 43Summary of Results of Operations    44Revenues, Cost of Revenues and Gross Margin by Product Type1)    License:License revenues consist of fees earned from perpetual licenses, term licenses and subscription licenses, all of which are deployed on the customer’s premises. Our license revenues are impacted by the strength of general economic and industry conditions, the competitive strength of our software products, and our acquisitions. Cost of license revenues consists primarily of royalties payable to third parties. 45License revenues decreased by $1. 3 million during the three months ended September 30, 2018 as compared to the same period in the prior fiscal year, inclusive of the negative impact of foreign exchange of approximately $0. 7 million. Geographically, the overall decrease was attributable to a decrease in Asia Pacific of $2. 3 million, and a decrease in Americas of $2. 0 million, partially offset by an increase in EMEA of $3. 0 million. During the first quarter of Fiscal 2019, we closed 26 license deals greater than $0. 5 million, of which 5 deals were greater than $1. 0 million. This is compared to 25 deals in the first quarter of Fiscal 2018, of which 7 deals were greater than $1. 0 million. Under Topic 606, we recognized an additional $2. 6 million of license revenue during the first quarter of Fiscal 2019 as compared to proforma license revenues if we still reported under Topic 605 for the same period (proforma Topic 605). Under proforma Topic 605, license revenues decreased by approximately $3. 9 million during the three months ended September 30, 2018 as compared to the same period in the prior fiscal year, inclusive of the negative impact of foreign exchange of approximately $0. 7 million. Geographically, the overall decrease was attributable to a decrease in Americas of $4. 2 million, and a decrease in Asia Pacific of $2. 5 million, partially offset by an increase in EMEA of $2. 8 million. Cost of license revenues increased by $0. 9 million during the three months ended September 30, 2018 as compared to the same period in the prior fiscal year, primarily as a result of higher third party technology costs. Overall, the gross margin percentage on license revenues decreased to approximately 95% from approximately 96%. 2)    Cloud Services and Subscriptions:Cloud services and subscriptions revenues are from hosting arrangements where in connection with the licensing of software, the end user doesn’t take possession of the software, as well as from end-to-end fully outsourced business-to-business (B2B) integration solutions to our customers (collectively referred to as cloud arrangements). The software application resides on our hardware or that of a third party, and the customer accesses and uses the software on an as-needed basis via an identified line. Our cloud arrangements can be broadly categorized as "platform as a service" (PaaS), "software as a service" (SaaS), cloud subscriptions and managed services. Cost of Cloud services and subscriptions revenues is comprised primarily of third party network usage fees, maintenance of in-house data hardware centers, technical support personnel-related costs, and some third party royalty costs. Cloud services and subscriptions revenues increased by $14. 2 million during the three months ended September 30, 2018 as compared to the same period in the prior fiscal year, inclusive of the negative impact of foreign exchange of approximately $0. 1 million. Geographically, the overall change was attributable to an increase in Americas of $9. 8 million, and an increase in EMEA of $5. 3 million, partially offset by a decrease in Asia Pacific of $0. 9 million. The number of Cloud services deals greater than $1. 0 million that closed during the first quarter of Fiscal 2019 was 9 deals, compared to 7 deals in the first quarter of Fiscal 2018. Under Topic 606, we recognized an additional $0. 5 million of cloud services and subscriptions revenues during the first quarter of Fiscal 2019 as compared to proforma Topic 605 for the same period. Under proforma Topic 605, cloud services and subscriptions revenues increased by approximately $13. 7 million during the three months ended September 30, 2018 as     46compared to the same period in the prior fiscal year, inclusive of the negative impact of foreign exchange of approximately $0. 1 million. Geographically, the overall increase was attributable to an increase in Americas of $10. 4 million, and an increase in EMEA of $4. 0 million, partially offset by a decrease in Asia Pacific of $0. 7 million. Cost of Cloud services and subscriptions revenues increased by $3. 6 million during the three months ended September 30, 2018 as compared to the same period in the prior fiscal year, primarily due to (i) an increase in labour-related costs of approximately $3. 4 million and (ii) an increase in other miscellaneous costs of $0. 6 million. These were partially offset by a decrease in third party network usage fees of $0. 4 million. Overall, the gross margin percentage on Cloud services and subscriptions revenues increased to approximately 58% from approximately 57%. 3)    Customer Support:Customer support revenues consist of revenues from our customer support and maintenance agreements. These agreements allow our customers to receive technical support, enhancements and upgrades to new versions of our software products when and if available. Customer support revenues are generated from support and maintenance relating to current year sales of software products and from the renewal of existing maintenance agreements for software licenses sold in prior periods. Therefore, changes in Customer support revenues do not always correlate directly to the changes in license revenues from period to period. The terms of support and maintenance agreements are typically twelve months, with customer renewal options. Our management reviews our Customer support renewal rates on a quarterly basis and we use these rates as a method of monitoring our customer service performance. For the quarter ended September 30, 2018, our Customer support renewal rate was approximately 91%, stable compared with the Customer support renewal rate during the quarter ended September 30, 2017. Cost of Customer support revenues is comprised primarily of technical support personnel and related costs, as well as third party royalty costs. Customer support revenues increased by $16. 1 million during the three months ended September 30, 2018 as compared to the same period in the prior fiscal year, inclusive of the positive impact of foreign exchange of approximately $0. 2 million. Geographically, the overall increase was attributable to an increase in EMEA of $8. 0 million, an increase in Americas of $7. 9 million, and an increase in Asia Pacific of $0. 2 million. Under Topic 606, we recognized an additional $0. 6 million of customer support revenues during the first quarter of Fiscal 2019 as compared to proforma Topic 605 for the same period. Under proforma Topic 605, customer support revenues increased by approximately $15. 5 million during the three months ended September 30, 2018 as compared to the same period in the prior fiscal year, inclusive of the positive impact of foreign exchange of approximately $0. 2 million. Geographically, the overall increase was attributable to an increase in Americas of $7. 8 million, an increase in EMEA of $7. 6 million and an increase in Asia Pacific of $0. 1 million. Cost of Customer support revenues decreased by $2. 3 million during the three months ended September 30, 2018 as compared to the same period in the prior fiscal year, due to (i) a decrease in labour-related costs of approximately $1. 6 million, (ii) a decrease in the installed base of third party products of approximately $0. 6 million, and (iii) a decrease in other     47miscellaneous costs of $0. 1 million. Overall, the gross margin percentage on Customer support revenues increased slightly to approximately 90% from approximately 89%. 4)    Professional Service and Other:Professional service and other revenues consist of revenues from consulting contracts and contracts to provide implementation, training and integration services (professional services). Other revenues consist of hardware revenues, which are grouped within the “Professional service and other” category because they are relatively immaterial to our service revenues. Professional services are typically performed after the purchase of new software licenses. Cost of professional service and other revenues consists primarily of the costs of providing integration, configuration and training with respect to our various software products. The most significant components of these costs are personnel-related expenses, travel costs and third party subcontracting. Professional service and other revenues decreased by $2. 6 million during the three months ended September 30, 2018 as compared to the same period in the prior fiscal year, inclusive of the negative impact of foreign exchange of approximately $1. 0 million. Geographically, the overall decrease was attributable to an decrease in Americas of $3. 8 million and a decrease in Asia Pacific of $0. 2 million, partially offset by an increase in EMEA of $1. 4 million. Professional service and other revenues under proforma Topic 605 were not materially different from that under Topic 606 as discussed above. Cost of Professional service and other revenues decreased by $2. 6 million during the three months ended September 30, 2018 as compared to the same period in the prior fiscal year, primarily as a result of a decrease in labour-related costs of approximately $2. 2 million and a decrease in other miscellaneous costs of $0. 4 million. Overall, the gross margin percentage on Professional service and other revenues increased slightly to approximately 20% from approximately 19%. Amortization of Acquired Technology-based Intangible AssetsAmortization of acquired technology-based intangible assets increased by $3. 5 million during the three months ended September 30, 2018 as compared to the same period in the prior fiscal year. This was due to an increase in amortization of $4. 1 million, relating to newly acquired technology-based intangible assets from our acquisition of Hightail Inc. (Hightail), as well as the full year impact of amortization from our acquisitions of Guidance Software, Inc. (Guidance) and Covisint Corporation (Covisint), which were acquired during the first quarter of the prior fiscal year. The increase in amortization was partially offset by a reduction of $0. 6 million, relating to intangible assets pertaining to certain previous acquisitions becoming fully amortized. 48Operating ExpensesResearch and development expenses consist primarily of payroll and payroll-related benefits expenses, contracted research and development expenses, and facility costs. Research and development assists with organic growth and improves product stability and functionality, and accordingly, we dedicate extensive efforts to update and upgrade our product offerings. The primary driver is typically budgeted software upgrades and software development. Research and development expenses remained relatively stable during the three months ended September 30, 2018 as compared to the same period in the prior fiscal year. Payroll and payroll-related benefits increased by $5. 4 million. This was offset by a decrease in contract labour and consulting of $5. 2 million and a decrease in share-based compensation expense of $0. 3 million. Overall, our research and development expenses, as a percentage of total revenues, remained stable at approximately 12%. Our research and development labour resources increased by 591 employees, from 2,932 employees at September 30, 2017 to 3,523 employees at September 30, 2018. 49Sales and marketing expenses consist primarily of personnel expenses and costs associated with advertising, marketing and trade shows. Sales and marketing expenses decreased by $2. 4 million during the three months ended September 30, 2018 as compared to the same period in the prior fiscal year. This was primarily due to (i) a decrease in commissions expense of $2. 7 million, of which approximately $1. 1 million is the net result of the Company capitalizing more commission expense under Topic 606, whereas previously, under Topic 605, such costs would have been expensed as incurred, (ii) a decrease in marketing expenses of $1. 4 million, (iii) a decrease in share-based compensation expense of $1. 3 million, and (iv) a decrease in contract labour and consulting of $1. 0 million. These were partially offset by an increase in payroll and payroll-related benefits of $2. 1 million and an increase in bad debt expense of $1. 6 million. Overall, our sales and marketing expenses, as a percentage of total revenues, decreased to approximately 18% from approximately 19%. Our sales and marketing labour resources decreased by 48 employees, from 2,007 employees at September 30, 2017 to 1,959 employees at September 30, 2018. General and administrative expenses consist primarily of payroll and payroll related benefits expenses, related overhead, audit fees, other professional fees, contract labour and consulting expenses and public company costs. General and administrative expenses increased by $2. 0 million during the three months ended September 30, 2018 as compared to the same period in the prior fiscal year. This was primarily due to an increase in payroll and payroll-related benefits of $2. 5 million, partially offset by a $1. 1 million reduction in contract labour and consulting. The remainder of the change was attributable to normal growth in our business operations. Overall, general and administrative expenses, as a percentage of total revenue, remained stable at approximately 8%. Our general and administrative labour resources decreased by 20 employees, from 1,504 employees at September 30, 2017 to 1,484 employees at September 30, 2018. 50Depreciation expenses:Depreciation expenses increased by $5. 0 million during the three months ended September 30, 2018 as compared to the same period in the prior fiscal year. Depreciation expense remained relatively stable as a percentage of total revenue, at approximately 3%. Amortization of acquired customer-based intangible assets:Acquired customer-based intangible assets amortization expense increased by $2. 1 million during the three months ended September 30, 2018 as compared to the same period in the prior fiscal year. This was due to an increase in amortization of $3. 6 million, relating to newly acquired technology-based intangible assets from our acquisitions of Hightail, as well as the full year impact of amortization from our acquisitions of Guidance and Covisint which were acquired during the first quarter of the prior fiscal year. The increase in amortization was partially offset by a reduction o</t>
  </si>
  <si>
    <t>OTEX</t>
  </si>
  <si>
    <t>OPEN TEXT CORP</t>
  </si>
  <si>
    <t>1003410</t>
  </si>
  <si>
    <t>Management's Discussion and Analysis of Financial Condition and Results of Operations included herein and the consolidated financial statements and notes thereto included in the 2017 Annual Report. The General Partner was formed in 1985, and we believe that it qualifies as a REIT under the provisions of the Internal Revenue Code of 1986, as amended (the "Code"). The Partnership was formed on October 4, 1993, when the General Partner contributed all of its properties and related assets and liabilities, together with the net proceeds from an offering of additional shares of its common stock, to the Partnership. Simultaneously, the Partnership completed the acquisition of Duke Associates, a full-service commercial real estate firm operating in the Midwest whose operations began in 1972. The General Partner is the sole general partner of the Partnership, owning approximately 99. 1% of the Common Units at September 30, 2018. The remaining 0. 9% of the Common Units are owned by limited partners. As the sole general partner of the Partnership, the General Partner has full, exclusive and complete responsibility and discretion in the day-to-day management and control of the Partnership. The General Partner and the Partnership are operated as one enterprise. The management of the General Partner consists of the same members as the management of the Partnership. As the sole general partner with control of the Partnership, the General Partner consolidates the Partnership for financial reporting purposes, and the General Partner does not have any significant assets other than its investment in the Partnership. Therefore, the assets and liabilities of the General Partner and the Partnership are substantially the same. Limited partners have the right to redeem their Limited Partner Units, subject to certain restrictions. Pursuant to the Fifth Amended and Restated Agreement of Limited Partnership, as amended (the "Partnership Agreement"), the General Partner is obligated to redeem the Limited Partner Units in shares of its common stock, unless it determines in its reasonable discretion that the issuance of shares of its common stock could cause it to fail to qualify as a REIT. Each Limited Partner Unit shall be redeemed for one share of the General Partner's common stock, or, in the event that the issuance of shares could cause the General Partner to fail to qualify as a REIT, cash equal to the fair market value of one share of the General Partner's common stock at the time of redemption, in each case, subject to certain adjustments described in the Partnership Agreement. The Limited Partner Units are not required, per the terms of the Partnership Agreement, to be redeemed in registered shares of the General Partner. As of September 30, 2018, we owned and operated a portfolio primarily consisting of industrial properties and provided real estate services to third-party owners. Substantially all of our Rental Operations (see Note 10) are conducted through the Partnership. We conduct our Service Operations (see Note 10) through Duke Realty Services, LLC, Duke Realty Services Limited Partnership and Duke Construction Limited Partnership ("DCLP"), which are consolidated entities that are 100% owned by a combination of the General Partner and the Partnership. DCLP is owned through a taxable REIT subsidiary. The consolidated financial statements include our accounts and the accounts of our majority-owned or controlled subsidiaries. 112. New Accounting PronouncementsRecently Adopted Accounting PronouncementsRevenue Recognition and De-recognition of Non-Financial AssetsOn January 1, 2018, we concurrently adopted Accounting Standards Codification ("ASC") 606, Revenue from Contracts with Customers ("ASC 606") and ASC 610-20, Other Income: Gains and Losses from the De-recognition of Non-financial Assets ("ASC 610-20") using a modified retrospective ("cumulative effect") method of adoption. ASC 606 has superseded nearly all existing GAAP revenue recognition guidance, although its scope excludes lease contracts, which represent our primary source of revenue. The standard’s core principle is that a company will recognize revenue when it satisfies performance obligations, by transferring promised goods or services to customers, in an amount that reflects the consideration to which the company expects to be entitled in exchange for fulfilling those performance obligations. General Contractor and Service Fee RevenueBeginning with the January 1, 2018 adoption date, general contractor and service fee revenues, as presented on the Consolidated Statements of Operations, are accounted for within the scope of ASC 606. General contractor and service fee revenues are comprised primarily of construction and development related revenues earned from third parties while acting in capacity of a developer, as a general contractor or a construction manager. There are other ancillary streams of revenue included in general contractor and service fee revenues (see Note 10), such as management fees earned from unconsolidated joint ventures, which are not significant. Opening and closing balances of construction receivables are presented separately on the Consolidated Balance Sheets. Over billed construction receivables totaled $927,000 and $276,000 at September 30, 2018 and December 31, 2017, respectively. We generally do not have any contract assets associated with our construction arrangements. Our construction arrangements are typically structured with only one performance obligation, which generally represents either an obligation to construct a new building or to construct fixtures in an existing building, and these single performance obligations are satisfied over time as construction progresses. We recognize revenue as we satisfy such performance obligations using the percentage of completion method, which is an input method allowed under ASC 606. Using this method, profits are recorded based on our estimates of the percentage of completion of individual contracts, commencing when the work performed under the contracts reaches a point where the final costs can be estimated with reasonable accuracy. The percentage of completion estimates are based on a comparison of the contract expenditures incurred to the estimated final costs. We believe the percentage of completion method is a faithful depiction of the transfer of goods and services as changes in job performance and estimated profitability, which result in revisions to costs and income and are recognized in the period in which the revisions are determined, have not historically been significant. We typically receive regular progress payments on the majority of our construction arrangements and such arrangements generally have an original duration of less than one year. As the result of the relatively short duration of our construction arrangements, we have elected to apply the optional disclosure exemptions, included in ASC 606, related to our remaining performance obligations for our in-process construction projects, for which any future variable consideration is not material. De-Recognition of Non-Financial AssetsASC 610-20 provides guidance on how entities recognize sales, including partial sales, of non-financial assets (and in-substance non-financial assets) to non-customers. ASC 606 includes guidance governing the sale of non-financial assets with customers, while sales of non-financial assets to non-customers are governed by ASC 610-20. The only difference in the treatment of sales to customers and non-customers is the presentation in the Consolidated Statements of Operations (revenue and expense is reported when the sale is to a customer and net gain or loss is reported when the sale is to a non-customer). Based on the nature of our business, we have concluded that our property sales represent transactions with non-customers. In the typical course of our business, sales of non-financial assets represent only one performance obligation and are recognized when an enforceable contract is in place, collectability is ensured and control is transferred to the buyer. 12ASC 610-20 also requires the seller to recognize a full gain or loss in a partial sale of non-financial assets, to the extent control is not retained. Any noncontrolling interest retained by the seller would, accordingly, be measured at fair value. We have primarily disposed of property and land in all cash transactions with no contingencies and no future involvement in the operations, and therefore, the adoption of ASC 610-20 has not significantly impacted the recognition of property and land sales. There was no cumulative adjustment recognized to beginning retained earnings as of January 1, 2018 as the result of adopting ASC 606 and ASC 610-20. Restricted CashIn November 2016, the FASB issued ASU 2016-18, Statement of Cash Flows: Restricted Cash ("ASU 2016-18"). ASU 2016-18 requires entities to show the changes in the total of cash, cash equivalents and restricted cash in the statement of cash flows. As a result, entities will no longer present transfers between cash, cash equivalents and restricted cash in the statement of cash flows. We adopted this standard on January 1, 2018, on a retrospective basis, and the adoption did not have a material impact on our consolidated financial statements. The following table provides a reconciliation of cash, cash equivalents, and restricted cash reported within the Consolidated Balance Sheets that sum to the total of the same such amounts shown in the Consolidated Statements of Cash Flows (in thousands):Restricted cash held in escrow for like-kind exchange on the Consolidated Balance Sheets includes cash received from the property dispositions but restricted only for qualifying like-kind exchange transactions. Statement of Cash FlowsIn August 2016, the FASB issued ASU 2016-15, Statement of Cash Flows ("ASU 2016-15"). ASU 2016-15 clarifies how entities should classify certain cash receipts and cash payments on the statement of cash flows and how the predominance principle should be applied when cash receipts and cash payments have aspects of more than one class of cash flows. We adopted this standard on January 1, 2018, on a retrospective basis, and the adoption did not have a material impact on our consolidated financial statements. Cloud Computing ArrangementsIn August 2018, the FASB issued ASU 2018-15, Intangibles-Goodwill and Other-Internal Use Software: Customer's Accounting for Implementation Costs Incurred in a Cloud Computing Arrangement ("CCA") That is a Service Contract ("ASU 2018-15"). ASU 2018-15 requires entities that enter into hosted CCA service arrangements to apply the existing internal-use software guidance to determine which implementation costs to capitalize as an asset related to the service contract and which costs to expense. Under that model, both internal and external costs incurred in developing, coding and testing the new system are capitalizable, while the costs incurred in training and certain data conversion are expensed. ASU 2018-15 will be effective for fiscal years beginning on or after December 15, 2019 prospectively to eligible costs after the date the guidance is first applied or retrospectively, with early adoption permitted. We adopted ASU 2018-15 early and have applied it since January 1, 2018. The adoption did not have a material impact on our consolidated financial statements. 13New Accounting Pronouncement Not Yet AdoptedLeasesIn February 2016, the FASB issued ASU 2016-02, Leases ("ASU 2016-02"), which sets out the principles for the recognition, measurement, presentation and disclosure of leases for both parties to a contract (i. e. lessees and lessors). ASU 2016-02 supersedes existing leasing standards. For lessors, the accounting under ASU 2016-02 will remain largely unchanged from current GAAP. however ASU 2016-02 requires that lessors expense certain initial direct costs, which are capitalizable under existing leasing standards, as incurred. Under the new standard, only the incremental costs of signing a lease will be capitalizable. If the new standard had been in effect, internal lease related costs totaling $9. 2 million and $13. 9 million, which are currently capitalizable, would have been expensed during the nine months ended September 30, 2018 and for the year ended December 31, 2017, respectively. ASU 2016-02 also specifies that payments for certain lease-related services, which are often included in lease agreements, represent "non-lease" components that will become subject to the guidance in ASC 606, when ASU 2016-02 becomes effective. However, on July 30, 2018 the FASB issued targeted amendments, one of which provides lessors an optional election to not separate "non-lease" components from the related lease components when certain criteria are met and instead account for those components as a single component. We believe we will meet the criteria to account for lease and non-lease components as a single lease component. ASU 2016-02 requires lessees to apply a dual approach, classifying leases as either finance or operating leases based on the principle of whether or not the lease is effectively a financed purchase of the leased asset by the lessee. This classification will determine whether the lease expense is recognized based on an effective interest method or on a straight-line basis over the term of the lease. A lessee is also required to record a right-of-use asset and a lease liability for all leases with a term of greater than 12 months regardless of classification. ASU 2016-02 will impact the accounting and disclosure requirements for ground leases, and other operating leases, where we are the lessee. At September 30, 2018, we had approximately 20 office and ground leases. Our future minimum rental payments under these office and ground leases did not materially change from the amounts that are included in the Contractual Obligations section of Management's Discussion and Analysis of Financial Condition and Results of Operations in our 2017 Annual Report. A set of practical expedients for implementation, which must be elected as a package and for all leases, may also be elected. These practical expedients include (i) relief from re-assessing whether an expired or existing contract meets the definition of a lease, (ii) relief from re-assessing the classification of expired or existing leases at the adoption date and (iii) allowing previously capitalized initial direct leasing costs to continue to be amortized. ASU 2016-02 and any subsequent amendments will be effective for us on January 1, 2019. The targeted amendments issued on July 30, 2018, also provide a transitional option that will permit lessors to use the effective date of ASU 2016-02 as the date of initial application, without restating comparative periods, and to recognize a cumulative effect adjustment as of the effective date. We will apply the practical expedients as well as the optional relief provided by the targeted amendments. 3. ReclassificationsCertain amounts in the accompanying consolidated financial statements for 2017 have been reclassified to conform to the 2018 consolidated financial statement presentation. 4. Variable Interest EntitiesPartnershipDue to the fact that the Limited Partners do not have kick out rights, or substantive participating rights, the Partnership is a variable interest entity ("VIE"). Because the General Partner holds majority ownership and exercises control over every aspect of the Partnership's operations, the General Partner has been determined as the primary beneficiary and, therefore, consolidates the Partnership. 14The assets and liabilities of the General Partner and the Partnership are substantially the same, as the General Partner does not have any significant assets other than its investment in the Partnership. All of the Company's debt is an obligation of the Partnership. Joint VenturesWe have equity interests in unconsolidated joint ventures that primarily own and operate rental properties or hold land for development. We consolidate those joint ventures that are considered to be VIEs where we are the primary beneficiary. We analyze our investments in joint ventures to determine if the joint venture is considered a VIE and would require consolidation. We (i) evaluate the sufficiency of the total equity investment at risk, (ii) review the voting rights and decision-making authority of the equity investment holders as a group and whether there are limited partners (or similar owning entities) that lack substantive participating or kick out rights and (iii) establish whether or not activities within the venture are on behalf of an investor with disproportionately few voting rights in making this VIE determination. To the extent that we own interests in a VIE and we (i) are the sole entity that has the power to direct the activities of the VIE and (ii) have the obligation or rights to absorb the VIE's losses or receive its benefits, then we would be determined to be the primary beneficiary and would consolidate the VIE. To the extent we own interests in a VIE, then at each reporting period, we re-assess our conclusions as to which, if any, party within the VIE is considered the primary beneficiary. Consolidated joint ventures that are VIEs are not significant in any period presented in these consolidated financial statements. To the extent that our joint ventures do not qualify as VIEs, they are consolidated if we control them through majority ownership interests or if we are the managing entity (general partner or managing member) and the other partner does not have substantive participating rights. Control is further demonstrated by our ability to unilaterally make significant operating decisions, refinance debt and sell the assets of the joint venture without the consent of the non-managing entity and the inability of the non-managing entity to remove us from our role as the managing entity. Consolidated joint ventures that are not VIEs are not significant in any period presented in these consolidated financial statements. There were no unconsolidated joint ventures, in which we have any recognized assets or liabilities or have retained any economic exposure to loss at September 30, 2018, that met the criteria to be considered VIEs. Our maximum loss exposure for guarantees of unconsolidated joint venture indebtedness, none of which relate to VIEs, totaled $110. 9 million at September 30, 2018. 5. Acquisitions and DispositionsAcquisitions and dispositions for the periods presented were completed in accordance with our strategy to reposition our investment concentration among the markets in which we operate and to increase our overall investments in quality industrial projects. With the exception of certain properties that have been sold or classified as held-for-sale, the results of operations for all acquired properties have been included in continuing operations within our consolidated financial statements since their respective dates of acquisition. Transaction costs related to asset acquisitions are capitalized and transaction costs related to business combinations and dispositions are expensed. AcquisitionsWe paid cash of $208. 9 million and $620. 9 million for asset acquisitions during the nine months ended September 30, 2018 and 2017, respectively. We acquired six properties during the nine months ended September 30, 2018. We determined that these six properties did not meet the definition of a business and, accordingly, we accounted for them as asset acquisitions as opposed to business combinations. 15The following table summarizes amounts recognized for each major class of assets and liability (in thousands) for these acquisitions during the nine months ended September 30, 2018:The leases in the acquired properties had a weighted average remaining life at acquisition of approximately 12. 3 years. Fair Value Measurements     We determine the fair value of the individual components of real estate asset acquisitions primarily through calculating the "as-if vacant" value of a building, using an income approach, which relies significantly upon internally determined assumptions. We have determined that these estimates primarily rely upon level 3 inputs, which are unobservable inputs based on our own assumptions. The most significant assumptions used in calculating the "as-if vacant" value for acquisition activity during the nine months ended September 30, 2018 are as follows: Capitalized acquisition costs were insignificant and the fair value of the six properties acquired during the nine months ended September 30, 2018 was substantially the same as the cost of acquisition. DispositionsDispositions of buildings and undeveloped land generated net cash proceeds of $434. 6 million and $2. 28 billion during the nine months ended September 30, 2018 and 2017, respectively. Additionally, during the nine months ended September 30, 2018, we collected $149. 9 million of principal on notes receivable primarily related to the sale of our medical office portfolio (the "Medical Office Portfolio Disposition") during 2017. The number of buildings sold, as well as their classification between continuing and discontinued operations, is disclosed in Note 11. 6. Indebtedness All debt is issued directly or indirectly by the Partnership. The General Partner does not have any indebtedness, but does guarantee some of the unsecured debt of the Partnership. The following table summarizes the book value and changes in the fair value of our debt (in thousands): 16Secured DebtBecause our fixed rate secured debt is not actively traded in any marketplace, we utilized a discounted cash flow methodology to determine its fair value. Accordingly, we calculated fair value by applying an estimate of the current market rate to discount the debt's remaining contractual cash flows. Our estimate of a current market rate, which is the most significant input in the discounted cash flow calculation, is intended to replicate debt of similar maturity and loan-to-value relationship. The estimated rates ranged from 4. 10% to 4. 40%, depending on the attributes of the specific loans. The current market rates we utilized were internally estimated. therefore, we have concluded that our determination of fair value for our fixed rate secured debt was primarily based upon level 3 inputs. During the nine months ended September 30, 2018, we repaid three fixed rate secured loans, totaling $227. 1 million, which had a weighted average stated interest rate of 7. 62%. Unsecured DebtAt September 30, 2018, all of our unsecured debt bore interest at fixed rates and primarily consisted of unsecured notes that are publicly traded. We utilized broker estimates in estimating the fair value of our fixed rate unsecured debt. Our unsecured notes are thinly traded and, in certain cases, the broker estimates were not based upon comparable transactions. The broker estimates took into account any recent trades within the same series of our fixed rate unsecured debt, comparisons to recent trades of other series of our fixed rate unsecured debt, trades of fixed rate unsecured debt from companies with profiles similar to ours, as well as overall economic conditions. We reviewed these broker estimates for reasonableness and accuracy, considering whether the estimates were based upon market participant assumptions within the principal and most advantageous market and whether any other observable inputs would be more accurate indicators of fair value than the broker estimates. We concluded that the broker estimates were representative of fair value. We have determined that our estimation of the fair value of our fixed rate unsecured debt was primarily based upon level 3 inputs. The estimated trading values of our fixed rate unsecured debt, depending on the maturity and coupon rates, ranged from 94. 00% to 122. 00% of face value. In September 2018, we issued $450. 0 million of senior unsecured notes that bear interest at a stated interest rate of 4. 00%, have an effective interest of 4. 13%, and mature on September 15, 2028. A portion of these proceeds were used to repay two of the secured loans noted above, totaling $223. 9 million with a weighted average stated interest rate of 7. 63% and a maturity date of March 10, 2019. The indentures (and related supplemental indentures) governing our outstanding series of unsecured notes also require us to comply with financial ratios and other covenants regarding our operations. We were in compliance with all such financial covenants at September 30, 2018. Unsecured Line of CreditOur unsecured line of credit at September 30, 2018 is described as follows (in thousands):The Partnership's unsecured line of credit has an interest rate on borrowings of LIBOR plus 0. 875% and has a maturity date of January 30, 2022, with options to extend until January 30, 2023. Subject to certain conditions, the terms also include an option to increase the facility by up to an additional $800. 0 million, for a total of up to $2. 00 billion. This line of credit provides us with an option to obtain borrowings from financial institutions that participate in the line at rates that may be lower than the stated interest rate, subject to certain restrictions. This line of credit contains financial covenants that require us to meet certain financial ratios and defined levels of performance, including those related to fixed charge coverage, unsecured interest expense coverage and debt-to- 17asset value (with asset value being defined in the Partnership's unsecured line of credit agreement). At September 30, 2018, we were in compliance with all financial covenants under this line of credit. To the extent there are outstanding borrowings, we utilize a discounted cash flow methodology in order to estimate the fair value of outstanding borrowings on our unsecured line of credit. To the extent that credit spreads have changed since the origination of the line of credit, the net present value of the difference between future contractual interest payments and future interest payments based on our estimate of a current market rate would represent the difference between the book value and the fair value. Our estimate of a current market rate is based upon the rate, considering current market conditions and our specific credit profile, at which we estimate we could obtain similar borrowings. As our credit spreads have not changed appreciably, we believe that the contractual interest rate and the current market rate on the line of credit are the same. The current market rate is internally estimated and therefore is primarily based upon a level 3 input. 7. Shareholders' Equity of the General Partner and Partners' Capital of the PartnershipGeneral PartnerDuring the nine months ended September 30, 2018, the General Partner issued 990,400 common shares pursuant to its at the market ("ATM") equity program, generating gross proceeds of approximately $29. 0 million and, after deducting commissions and other costs, net proceeds of approximately $28. 4 million. The proceeds from these offerings were contributed to the Partnership and used to fund development activities and loan repayments. PartnershipFor each common share or preferred share that the General Partner issues, the Partnership issues a corresponding General Partner Unit or Preferred Unit, as applicable, to the General Partner in exchange for the contribution of the proceeds from the stock issuance. Similarly, when the General Partner redeems or repurchases common shares or preferred shares, the Partnership redeems the corresponding General Partner Units or Preferred Units held by the General Partner at the same price. 8. Related Party TransactionsWe provide property management, asset management, leasing, construction and other tenant-related services to unconsolidated joint ventures in which we have equity interests. We recorded the corresponding fees based on contractual terms that approximate market rates for these types of services and have eliminated our ownership percentage of these fees in the consolidated financial statements. The following table summarizes the fees earned from these joint ventures, prior to the elimination of our ownership percentage (in thousands):                                           9. Net Income per Common Share or Common UnitBasic net income per common share or Common Unit is computed by dividing net income attributable to common shareholders or common unitholders, less dividends or distributions on share-based awards expected to vest (referred to as "participating securities" and primarily composed of unvested restricted stock units), by the weighted average number of common shares or Common Units outstanding for the period. Diluted net income per common share is computed by dividing the sum of net income attributable to common shareholders and the noncontrolling interest in earnings allocable to Limited Partner Units (to the extent the Limited Partner Units are dilutive), less dividends or distributions on participating securities that are anti-dilutive, by the sum of the weighted average number of common shares outstanding and, to the extent they are dilutive, weighted  18average number of Limited Partner Units outstanding and any potential dilutive securities for the period. Diluted net income per Common Unit is computed by dividing the net income attributable to common unitholders, less dividends or distributions on participating securities that are anti-dilutive, by the sum of the weighted average number of Common Units outstanding and any potential dilutive securities for the period. The following table reconciles the components of basic and diluted net income per common share or Common Unit (in thousands): The following table summarizes the data that is excluded from the computation of net income per common share or Common Unit as a result of being anti-dilutive (in thousands): 10. Segment ReportingReportable SegmentsDuring the year ended December 31, 2017, we completed the Medical Office Portfolio Disposition, which resulted in all of our in-service medical office properties being classified within discontinued operations, with the exception of a property that did not meet the criteria for classification as held-for-sale at September 30, 2018. As a result of this transaction, beginning the second quarter of 2017, our medical office properties were no longer presented as a separate reportable segment, with substantially all such operating results being classified within discontinued operations. The remaining medical office property included in continuing operations no longer meets the quantitative thresholds for separate presentation, and is classified as part of our non-reportable Rental Operations. Properties that are not included in our reportable segments, because they do not by themselves meet the  19quantitative thresholds for separate presentation as a reportable segment, are generally referred to as non-reportable Rental Operations. Our non-reportable Rental Operations primarily include our remaining office properties and medical office property at September 30, 2018. As of September 30, 2018, we had two reportable operating segments, the first consisting of the ownership and rental of industrial real estate investments. Our ongoing investments in new real estate investments are determined largely upon anticipated geographic trends in supply and demand for industrial buildings, as well as the real estate needs of our major tenants that operate on a national level. Our strategic initiatives and our allocation of resources have been historically based upon allocation among product types, which was consistent with our designation of reportable segments, and after having sold nearly all of our office and medical office properties we intend to increase our investment in industrial properties and treat them as a single operating and reportable segment. The operations of our industrial properties, as well as our non-reportable Rental Operations, are collectively referred to as "Rental Operations. "Our second reportable segment consists of various real estate services such as property management, asset management, maintenance, leasing, development, general contracting and construction management to third-party property owners and joint ventures, and is collectively referred to as "Service Operations. " The Service Operations segment is identified as one single operating segment because the lowest level of financial results reviewed by our chief operating decision maker are the results for the Service Operations segment in total.</t>
  </si>
  <si>
    <t>1007587</t>
  </si>
  <si>
    <t>Management's DISCUSSION AND ANALYSIS OF FINANCIAL CONDITION AND RESULTS OF OPERATIONSIntroductionThe statements included in this quarterly report on Form 10-Q, other than statements of historical fact, are forward-looking statements. Examples of forward-looking statements include statements regarding our future financial results, operating results, business strategies, projected costs, products and services, competitive positions and plans, customer preferences, consumer trends, anticipated product development, and objectives of management for future operations. In some cases, forward-looking statements can be identified by terminology such as “may,” “will,” “should,” “would,” “expects,” “plans,” “anticipates,” “believes,” “estimates,” “predicts,” “potential,” “continue,” or the negative of these terms or other comparable terminology. Any expectations based on these forward-looking statements are subject to risks and uncertainties and other important factors, including those discussed in the section entitled “Risk Factors” in Item 1A of Part II of this quarterly report on Form 10-Q and in Item 1A of Part I of our annual report on Form 10-K for the year ended December 31, 2017. These and many other factors could affect our future financial and operating results, and could cause actual results to differ materially from expectations based on forward-looking statements made in this document or elsewhere by us or on our behalf. For example, our expectations regarding certain items as a percentage of sales assume that we will achieve our anticipated sales goals. The following discussion and analysis should be read in conjunction with our consolidated financial statements and related notes appearing elsewhere in this report. OverviewWe design, develop, manufacture and market mobile connectivity products and services for the marine and land mobile markets, and navigation, guidance and stabilization products for both the defense and commercial markets. We operate in two operating segments based on product lines: mobile connectivity and inertial navigation. 34Mobile Connectivity SegmentOur mobile connectivity segment offers satellite communications products and services. Our mobile connectivity products enable customers to receive voice and Internet services and live digital television via satellite services in marine vessels, recreational vehicles, buses and automobiles. Our CommBox offers a range of tools designed to increase communication efficiency, reduce costs, and manage network operations. We sell and lease our mobile connectivity products through an extensive international network of dealers and distributors. We also sell and lease products directly to end users. Our mobile connectivity service sales include sales of satellite voice and Internet airtime services, engineering services provided under development contracts, sales from product repairs, and extended warranty sales. Our mobile connectivity service sales also include our distribution of entertainment, including news, sports, music, and movies, to commercial and leisure customers in the maritime, hotel, and retail markets through KVH Media Group, as well as the distribution of training films and eLearning computer-based training courses to commercial customers in the maritime market through our Videotel business. We typically recognize revenue from media content sales ratably over the period of the service contract. We provide, for monthly fixed and usage fees, satellite connectivity services for broadband Internet, data and Voice over Internet Protocol (VoIP) service to our TracPhone V-series customers. We also earn monthly usage fees for third-party satellite connectivity for voice, data and Internet services to our Inmarsat and Iridium customers who choose to activate their subscriptions with us. Our service sales decreased as a percentage of total consolidated revenue from 65% of our net sales for the three months ended September 30, 2017 to 62% for the three months ended September 30, 2018, and decreased from 64% of our net sales for the nine months ended September 30, 2017 to 63% for the nine months ended September 30, 2018 due largely to strong FOG product sales in the most recent period. The majority of KVH Media Group's and Videotel’s services are invoiced in pounds sterling, which increases our exposure to fluctuations in exchange rates. Our marine leisure business within the mobile connectivity segment is highly seasonal, and seasonality can also impact our commercial marine business. Historically, we have generated the majority of our marine leisure product revenues during the first and second quarters of each year, and these revenues typically decline in the third and fourth quarters of each year, compared to the first two quarters. Temporary suspensions of our airtime services typically increase in the third and fourth quarters of each year as boats are placed out of service during the winter months. Inertial Navigation SegmentOur inertial navigation segment offers precision fiber optic gyro (FOG)-based systems that enable platform and optical stabilization, navigation, pointing, and guidance. Our inertial navigation products also include tactical navigation systems that provide uninterrupted access to navigation and pointing information in a variety of military vehicles, including tactical trucks and light armored vehicles. Our inertial navigation products are sold directly to U. S. and foreign governments and government contractors, as well as through an international network of authorized independent sales representatives. In addition, our inertial navigation products are used in numerous commercial products, such as navigation and positioning systems for various applications including precision mapping, dynamic surveying, autonomous vehicles, train location control and track geometry measurement systems, industrial robotics and optical stabilization. We generate sales primarily from the sale of our mobile connectivity systems and services and our inertial navigation products and services. The following table provides, for the periods indicated, our sales by segment:35Product sales within the mobile connectivity segment accounted for 17% and 18% of our consolidated net sales for the three months ended September 30, 2018 and 2017, respectively, and 19% and 21% of our consolidated net sales for the nine months ended September 30, 2018 and 2017, respectively. Sales of mini-VSAT Broadband airtime service accounted for 41% and 42% of our consolidated net sales for the three months ended September 30, 2018 and 2017, respectively and 41% of our consolidated net sales for each of the nine months ended September 30, 2018 and 2017. Content and training service sales within the mobile connectivity segment accounted for 16% and 20% of our consolidated net sales for the three months ended September 30, 2018 and 2017, respectively, and 18% and 20% of our consolidated net sales for the nine months ended September 30, 2018 and 2017, respectively. Within our inertial navigation segment, net sales of FOG-based guidance and navigation systems accounted for 18% and 13% of our consolidated net sales for the three months ended September 30, 2018 and 2017, respectively, and 16% and 12% of our consolidated net sales for the nine months ended September 30, 2018 and 2017, respectively. No other single product class accounts for 10% or more of our consolidated net sales for the three months ended September 30, 2018 and 2017 and nine months ended September 30, 2018 and 2017, respectively. No individual customer accounted for 10% or more of our consolidated net sales for the three months ended September 30, 2018 and 2017 or the nine months ended September 30, 2018 and 2017, respectively. We operate in a number of major geographic areas across the globe. We generate our international net sales, based upon customer location, primarily from customers located in Canada, Europe, Africa, Asia/Pacific, the Middle East, and India. Our international net sales totaled 60% of our consolidated net sales for each of the three months ended September 30, 2018 and 2017, and 59% and 61% of our consolidated net sales for the nine months ended September 30, 2018 and 2017, respectively. No individual foreign country represented 10% or more of our consolidated net sales for the three months ended September 30, 2018 and 2017 or the nine months ended September 30, 2018 and 2017. In addition to our internally funded research and development efforts, we also conduct research and development activities that are funded by our customers. These activities relate primarily to engineering studies, surveys, prototype development, program management, and standard product customization. In accordance with accounting principles generally accepted in the United States of America, we account for customer-funded research as service revenue, and we account for the associated research and development costs as costs of service and product sales. As a result, customer-funded research and development are not included in the research and development expense that we present in our statement of operations. The following table presents our total annual research and development effort, representing the sum of research costs of service and product sales and the operating expense of research and development as described in our statement of operations. Our management believes this information is useful because it provides a better understanding of our total expenditures on research and development activities. Critical Accounting Policies and Significant EstimatesThe discussion and analysis of our financial condition and results of operations are based upon our consolidated financial statements, which have been prepared in accordance with accounting principles generally accepted in the United States. The preparation of these financial statements requires us to make estimates and judgments that affect the reported amounts of assets and liabilities, sales and expenses, and related disclosure at the date of our financial statements. Our significant accounting policies are summarized in Note 1 to the consolidated financial statements in our annual report on Form 10-K for the year ended December 31, 2017. 36As described in our annual report on Form 10-K for the year ended December 31, 2017, our most critical accounting policies and estimates upon which our consolidated financial statements were prepared were those relating to revenue recognition, valuation of accounts receivable, valuation of inventory, valuations and purchase price allocations related to business combinations, expected future cash flows including growth rates, discount rates, terminal values and other assumptions and estimates used to evaluate the recoverability of long-lived assets and goodwill, estimated fair values of long-lived assets, including goodwill, amortization methods and periods, certain accrued expenses and other related charges, stock-based compensation, contingent liabilities, key valuation assumptions for its share-based awards, estimated fulfillment costs for warranty obligations, tax reserves and recoverability of our net deferred tax assets and related valuation allowance. We have reviewed our policies and estimates and determined that these remain our most critical accounting policies and estimates for the nine months ended September 30, 2018. We have updated our revenue recognition policies in conjunction with our adoption of ASC 606 as of January 1, 2018, as further described in Note 16 to the accompanying financial statements. Readers should refer to our annual report on Form 10-K for the year ended December 31, 2017 under “Management’s Discussion and Analysis of Financial Condition and Results of Operation—Critical Accounting Policies and Significant Estimates” for descriptions of these policies and estimates, as well as the notes to the consolidated financial statements included elsewhere within this report. Results of OperationsThe following table provides, for the periods indicated, certain financial data expressed as a percentage of net sales:Three months ended September 30, 2018 and 2017 Net Sales    As discussed further under the heading "Segment Discussion" below, product sales increased $2. 2 million, or 16%, to $16. 3 million for the three months ended September 30, 2018 from $14. 1 million for the three months ended September 30, 2017, primarily due to an increase in inertial navigation product sales of $1. 8 million and an increase in mobile connectivity product sales of $0. 4 million. Service sales for the three months ended September 30, 2018 increased $0. 9 million, or 3%, to $27. 2 million from $26. 3 million for the three months ended September 30, 2017, due to an increase in inertial navigation service sales of $0. 6 million and an increase in mobile connectivity service sales of $0. 3 million. 37Costs of Sales    Costs of sales consists of costs of product sales and costs of service sales. Costs of sales increased by $2. 3 million, or 10%, in the three months ended September 30, 2018 to $25. 2 million from $22. 9 million for the three months ended September 30, 2017. The increase in costs of sales was driven by a $0. 2 million increase in costs of product sales and a $2. 1 million increase in costs of service sales. As a percentage of net sales, costs of sales was 58% and 57% for the three months ended September 30, 2018 and 2017, respectively. Our costs of product sales consist primarily of materials, manufacturing overhead, and direct labor used to produce our products. For the three months ended September 30, 2018, costs of product sales increased by $0. 2 million, or 2%, to $9. 8 million from $9. 6 million for the three months ended September 30, 2017. As a percentage of product sales, costs of product sales were 60% and 68% for the three months ended September 30, 2018 and 2017, respectively. Mobile connectivity costs of product sales decreased by $0. 2 million, or 4%, and mobile connectivity costs of product sales as a percentage of mobile connectivity product sales were 68% and 75% for the three months ended September 30, 2018 and 2017, respectively. The decrease was principally driven by product mix and greater absorption of factory overhead due to an increase in the volume of production. Inertial navigation costs of product sales increased by $0. 4 million, or 10%, primarily due to a $0. 6 million increase in our FOG costs of product sales and a $0. 2 million decrease in our TACNAV costs of product sales. As a percentage of inertial navigation product sales, costs of inertial navigation product sales were 53% and 61% for the three months ended September 30, 2018 and 2017, respectively. The decrease was principally driven by product mix and greater absorption of factory overhead due to an increase in the volume of production. Our costs of service sales consist primarily of satellite service capacity, depreciation, service network overhead expense associated with our mini-VSAT Broadband network infrastructure, direct network service labor, Inmarsat service costs, product installation costs, engineering and related direct costs associated with customer-funded research and development, media materials and distribution costs, and service repair materials. For the three months ended September 30, 2018, costs of service sales increased by $2. 1 million, or 16%, to $15. 4 million from $13. 3 million for the three months ended September 30, 2017. As a percentage of service sales, costs of service sales were 57% and 51% for the three months ended September 30, 2018 and 2017, respectively. Mobile connectivity costs of service sales increased by $1. 5 million, or 12%, primarily due to the increase in mini-VSAT airtime costs of service sales, including increased depreciation expense related to our purchase of three new HTS satellite hubs. As a percentage of mobile connectivity service sales, costs of mobile connectivity service sales were 56% and 51% for the three months ended September 30, 2018 and 2017, respectively. Inertial navigation costs of service sales increased by $0. 6 million, or 200%, due to an increase in contract engineering service revenues. As a percentage of inertial navigation service sales, costs of inertial navigation service sales were 69% and 43% for the three months ended September 30, 2018 and 2017, respectively. The increase was principally driven by the mix of services delivered. We expect that our costs of sales will generally increase in correlation with our expected growth in our mobile connectivity and inertial navigation net sales. To the extent that customers continue to subscribe to our AgilePlans program, we expect a corresponding increase in depreciation expense for AgilePlans equipment. We expect that the mobile connectivity costs of service sales as percentage of mobile connectivity sales will increase as we continue to integrate our HTS airtime network. Operating Expenses    Research and development expense consists of direct labor, materials, external consultants, and related overhead costs that support our internally funded product development and product sustaining engineering activities. Research and development expense for the three months ended September 30, 2018 decreased by $0. 2 million, or 5%, to $3. 8 million from $4. 0 million for the three months ended September 30, 2017. The primary reason for the decrease in research and development expense was a $0. 4 million increase in funded engineering expenses, partially offset by a $0. 1 million increase in hardware and software expenses and a $0. 1 million increase in facilities expenses. As a percentage of net sales, research and development expense for the three months ended September 30, 2018 and 2017 was 9% and 10%, respectively. We expect that research and development expense will generally grow year-over-year as we continue to invest in developing new technologies and applications for our products, however, the net amount of such costs fluctuates with the amount of engineering costs funded by our customers in any given period. 38Sales, marketing, and support expense consists primarily of salaries and related expenses for sales and marketing personnel, commissions for both in-house and third-party representatives, costs related to the co-development of certain content, other sales and marketing support costs such as advertising, literature and promotional materials, product service personnel and support costs, warranty-related costs and bad debt expense. Sales, marketing and support expense also includes the operating expenses of our sales office subsidiaries in Denmark, Singapore, Brazil, and Japan. Sales, marketing and support expense for the three months ended September 30, 2018 increased by $0. 2 million, or 2%, to $8. 4 million from $8. 2 million for the three months ended September 30, 2017. The primary reasons for the increase in sales, marketing, and support expense were a $0. 3 million increase in bad debt expense, a $0. 2 million increase in salaries and employee benefits, and a $0. 1 million increase in warranty expense, partially offset by a $0. 3 million decrease in marketing expenses and a $0. 1 million decrease in outside consulting. As a percentage of net sales, sales, marketing and support expense was 19% and 20% for the three months ended September 30, 2018 and 2017, respectfully. We expect that our sales, marketing, and support expense will increase year-over-year primarily driven by increased personnel, marketing and technology investments to support product sales and launches. General and administrative expense consists of costs attributable to management, finance and accounting, legal, information technology, human resources, certain outside professional services, and other administrative costs. General and administrative expense were flat at $7. 1 million for the three months ended September 30, 2018 and 2017 due to a $0. 2 million decrease in facilities expenses offset by a $0. 2 million increase in salaries and associated compensation costs. As a percentage of net sales, general and administrative expense for the three months ended September 30, 2018 and 2017 was 16% and 17%, respectively. We expect general and administrative expenses to increase year-over-year in 2018, primarily driven by increased personnel costs. Interest and Other Income (Expense), Net    Interest income represents interest earned on our cash and cash equivalents, as well as from investments. Interest income remained flat at $0. 2 million for the three months ended September 30, 2018 and 2017. Interest expense increased slightly by $0. 1 million for the three months ended September 30, 2018 to $0. 5 million from $0. 4 million for the three months ended September 30, 2017. Other income, net increased to $0. 2 million from other expense, net of $0. 1 million for the three months ended September 30, 2018 and 2017 primarily due to an increase in foreign exchange gains from our UK operations. Income Tax ExpenseIncome tax expense was $0. 2 million and $0. 3 million for the three months ended September 30, 2018 and 2017, respectively, due to taxes related to income earned in foreign jurisdictions and no associated income tax benefit related to the losses incurred in the U. S. due to a full valuation allowance on our related deferred tax assets. 39Segment Discussion - Three months ended September 30, 2018 and 2017 Our net sales by segment for the three months ended September 30, 2018 and 2017 were as follows: Operating income (loss) by segment for the three months ended September 30, 2018 and 2017 were as follows:40Mobile Connectivity SegmentNet sales in the mobile connectivity segment increased $0. 7 million, or 2%, for the three months ended September 30, 2018 as compared to the three months ended September 30, 2017. Mobile connectivity product sales increased by $0. 4 million, or 5%, to $7. 6 million for the three months ended September 30, 2018 from $7. 2 million for the three months ended September 30, 2017. The increase was primarily due to a $0. 5 million, or 8%, increase in marine mobile connectivity product sales due to a $0. 2 million increase in mini-VSAT product sales, a $0. 2 million increase in marine accessories, and a $0. 1 million increase in LTE product sales, partially offset by a $0. 1 million, or 19%, decrease in sales of our land mobile connectivity products. The net impact of adopting ASC 606 was a decrease in marine connectivity product sales of $0. 4 million. Mobile connectivity service sales increased by $0. 3 million, or 1%, to $25. 9 million for the three months ended September 30, 2018 from $25. 6 million for the three months ended September 30, 2017. The increase was primarily due to a $1. 1 million increase in our mini-VSAT service sales compared to the three months ended September 30, 2017 primarily due to a 9% increase in subscribers, partially as a result of the introduction of AgilePlans. Partially offsetting this increase was a $0. 9 million decrease in content and training service sales. We expect that our mini-VSAT service sales will continue to grow year-over-year, primarily as a result of the continued expansion of our mini-VSAT Broadband customer base, and due to the availability of our AgilePlans subscription service model. We expect that mini-VSAT product sales will continue to decline to the extent that customers select the new subscription service model. Operating earnings for the mobile connectivity segment decreased $0. 6 million or 30%, for the three months ended September 30, 2018 as compared to the three months ended September 30, 2017. This decrease resulted primarily from the increase in airtime network costs due to the operation of the new HTS network in addition to the existing network, a $0. 4 million increase in salaries and associated compensation, a $0. 3 million increase in bad debt expense, and a $0. 2 million increase in warranty expense, partially offset by a $0. 1 million decrease in professional fees and a $0. 1 million decrease in marketing expenses. We expect our overall mobile connectivity operating earnings to decline slightly in 2018. To the extent that more of our customers choose our AgilePlans Connectivity as a Service option, we will initially recognize a smaller amount of revenue compared to traditional product sales. Inertial Navigation SegmentNet sales in the inertial navigation segment increased $2. 4 million, or 31%, for the three months ended September 30, 2018 as compared to the three months ended September 30, 2017. Inertial navigation product sales increased $1. 8 million, or 27%, to $8. 7 million for the three months ended September 30, 2018 from $6. 9 million for the three months ended September 30, 2017. Specifically, FOG product sales increased $2. 7 million and TACNAV sales decrease $0. 9 million. Inertial navigation service sales increased $0. 6 million or 76%, to $1. 3 million for the three months ended September 30, 2018 from $0. 7 million for the three months ended September 30, 2017. The increase resulted primarily from a $0. 5 million increase in contracted engineering services for an engineering and services development contract from a major U. S. defense contractor, which began in the first quarter of 2018 and was extended through the third quarter. We expect to see growth in our FOG product sales in 2018 due to a higher backlog entering the year and the steady increase in orders through the first nine months. We also expect to see growth in contracted engineering services year-over-year. However, it is challenging to predict whether sales of our TACNAV products will increase in 2018 as we cannot predict when specific orders, which could be individually significant, may be received, if at all. Our operating earnings for the inertial navigation segment increased $1. 6 million for the three months ended September 30, 2018 as compared to the three months ended September 30, 2017. This increase is primarily due to the increase in product and service sales previously mentioned, as well as a $0. 1 million decrease in marketing expenses, partially offset by a $0. 1 million increase in external commissions. We expect our overall inertial navigation operating earnings to increase modestly in 2018 due to the higher sales of FOG products and higher expected contracted engineering service sales. 41UnallocatedCertain corporate-level costs have not been allocated because they are not directly attributable to either segment. These costs primarily consist of broad corporate functions, including executive, legal, finance, information technology, and costs associated with corporate actions. Unallocated operating loss increased $0. 1 million, or 2%, for the three months ended September 30, 2018 as compared to the three months ended September 30, 2017. The increase in the unallocated operating loss was primarily the result of a $0. 1 million increase in salaries and associated compensation and a $0. 1 million increase in outside consulting, partially offset by a $0. 1 million decrease in facilities expenses. Nine months ended September 30, 2018 and 2017 Net Sales    As discussed further under the heading "Segment Discussion" below, product sales increased $3. 2 million, or 7%, to $46. 5 million for the nine months ended September 30, 2018 from $43. 3 million for the nine months ended September 30, 2017, primarily due to an increase in inertial navigation product sales of $5. 5 million, which was partially offset by a $2. 3 million decrease in mobile connectivity product sales. Service sales for the nine months ended September 30, 2018 increased $2. 7 million, or 3%, to $80. 5 million from $77. 8 million for the nine months ended September 30, 2017 due to an increase in inertial navigation service sales of $1. 5 million, and an increase in mobile connectivity service sales of $1. 2 million. Costs of Sales    Costs of sales increased by $4. 4 million, or 6%, in the nine months ended September 30, 2018 to $73. 5 million from $69. 1 million in the nine months ended September 30, 2017. The increase in costs of sales was driven by an increase of $5. 0 million in costs of service sales, partially offset by a $0. 6 million decrease in costs of product sales. As a percentage of net sales, costs of sales were 58% and 57% for the nine months ended September 30, 2018 and 2017, respectively. For the nine months ended September 30, 2018, costs of product sales decreased by $0. 6 million, or 2%, to $28. 8 million from $29. 4 million in the nine months ended September 30, 2017. As a percentage of product sales, costs of product sales were 62% and 68% for the nine months ended September 30, 2018 and 2017, respectively. Mobile connectivity costs of product sales decreased by $3. 2 million, or 17%, due to a decrease in our mobile connectivity product sales. Mobile connectivity costs of product sales as a percentage of mobile connectivity product sales were 67% and 73% for the nine months ended September 30, 2018 and 2017, respectively. Inertial navigation costs of product sales increased by $2. 6 million, or 25%, primarily due to a $2. 4 million increase in our FOG costs of product sales and a $0. 2 million increase in our TACNAV costs of product sales. Inertial navigation costs of product sales as a percentage of inertial navigation product sales were 57% and 60% for the nine months ended September 30, 2018 and 2017, respectively. For the nine months ended September 30, 2018, costs of service sales increased by $5. 0 million, or 13%, to $44. 7 million from $39. 7 million for the nine months ended September 30, 2017. As a percentage of service sales, costs of service sales were 56% and 51% for the nine months ended September 30, 2018 and 2017, respectively. Mobile connectivity costs of service sales increased by $3. 7 million, or 10%, primarily due a $4. 2 million increase in mini-VSAT airtime costs of service sales, including increased depreciation expense related to our purchase of three new HTS satellite hubs and a $0. 1 million increase in other mobile connectivity cost of service sales, partially offset by a $0. 2 million decrease in content and learning costs of service sales and a $0. 4 million decrease in Inmarsat airtime costs of service sales. Mobile connectivity costs of service sales as a percentage of mobile connectivity service sales were 55% and 51% for the nine months ended September 30, 2018 and 2017, respectively. Inertial navigation costs of service sales increased by $1. 3 million, or 93%, due to an increase in contract engineering services revenues. Inertial navigation costs of service sales as a percentage of inertial navigation service sales were 66% and 54% for the nine months ended September 30, 2018 and 2017, respectively. Operating Expenses    Research and development expense for the nine months ended September 30, 2018 decreased by $0. 4 million, or 3%, to $11. 3 million from $11. 7 million for the nine months ended September 30, 2017. The primary reason for the decrease in research and development expense was a $1. 0 million increase in funded engineering expenses, partially offset by a $0. 2 million increase in salaries and employee benefits, a $0. 2 million increase in expensed materials, and a $0. 2 million increase in facility expenses. As a percentage of net sales, research and development expense for the nine months ended September 30, 2018 and 2017 was 9% and 10%, respectively. 42Sales, marketing and support expense for the nine months ended September 30, 2018 increased by $0. 7 million, or 3%, to $25. 8 million from $25. 1 million for the nine months ended September 30, 2017. The increase in sales, marketing and support expense resulted primarily from a $0. 8 million increase in warranty expense, and a $0. 6 million increase in salaries and employee benefits, and a $0. 2 million increase in bad debt expense, partially offset by a $0. 5 million decrease in marketing expenses and a $0. 4 million decrease in outside consulting. As a percentage of net sales, sales, marketing and support expense was 20% and 21% for the nine months ended September 30, 2018 and 2017. General and administrative expense for the nine months ended September 30, 2018 decreased by $1. 1 million, or 5%, to $21. 7 million from $22. 8 million for the nine months ended September 30, 2017. The decrease in general and administrative expense resulted primarily from a $0. 5 million decrease in salaries and associated compensation, a $0. 5 million decrease in facilities expenses, and a $0. 3 million decrease in professional fees, partially offset by a $0. 2 million increase in hardware and soft</t>
  </si>
  <si>
    <t>KVHI</t>
  </si>
  <si>
    <t>KVH INDUSTRIES INC \DE\</t>
  </si>
  <si>
    <t>1011452</t>
  </si>
  <si>
    <t>1017491</t>
  </si>
  <si>
    <t>Management's DISCUSSION AND ANALYSIS OF FINANCIAL CONDITION AND RESULTS OF OPERATIONS Disclosures Regarding Forward-Looking StatementsThe following should be read in conjunction with the unaudited condensed consolidated financial statements and the related notes that appear elsewhere in this report as well as in conjunction with the Risk Factors section and in our Annual Report on Form 10-K for the year ended December 31, 2017 as filed with the United States Securities and Exchange Commission (“SEC”) on March 1, 2018. This report and our Form 10-K include forward-looking statements made based on current management expectations pursuant to the safe harbor provisions of the Private Securities Litigation Reform Act of 1995, as amended. 24    Some of the statements contained in this report discuss future expectations, contain projections of results of operations or financial conditions or state other “forward-looking” information, including statements regarding the timing and completion of the proposed merger with Seelos Therapeutics, expectations regarding ownership percentages of the combined company, the timing of regulatory review and approval of Vitaros in the United Sates, if any, our plans for life-cycle development programs for Vitaros, our development and partnering plans for RayVa, our plans to reduce operating expenses and achieve profitability, including our strategic objectives, including efforts to maintain compliance with The Nasdaq Capital Market (“Nasdaq”) listing standards, the sufficiency of our current cash holdings and the availability of additional funds, and the development and/or acquisition of additional products. Those statements include statements regarding the intent, belief or current expectations of Apricus Biosciences, Inc. and its subsidiaries (“we,” “us,” “our” or the “Company”) and our management team. Any such forward-looking statements are not guarantees of future performance and involve risks and uncertainties, and actual results may differ materially from those projected in the forward-looking statements. In light of the significant risks and uncertainties inherent in the forward-looking statements included in this report, the inclusion of such statements should not be regarded as a representation by us or any other person that our objectives and plans will be achieved. There are many factors that affect our business, condensed consolidated financial position, results of operations and cash flows, including but not limited to: the risk that the conditions to the closing of the merger are not satisfied, including the failure to timely or at all obtain shareholder approval for the merger, uncertainties as to the timing of the consummation of the merger and the ability of each of us and Seelos to consummate the merger, risks related to our ability to correctly manage its operating expenses and our expenses associated with the transaction pending closing, potential adverse reactions or changes to business relationships resulting from the announcement or completion of the proposed merger. certain cash and non-cash adjustments set forth in the merger agreement that may alter the percentage of the combined company held by our shareholders, our ability to retain and attract key personnel, our ability to raise additional funding that we may need to continue to pursue our commercial and development plans, our ability to secure an ex-U. S. strategic partner for RayVa, our ability to enter into partnering agreements or raise financing on acceptable terms, if at all. and/or other factors, including those set forth under the “Risk Factors” section in Part II, Item 1A and in our Annual Report on Form 10-K for the year ended December 31, 2017, as updated in Part II below, many of which are outside our control. We operate in a rapidly changing business, and new risk factors emerge from time to time. Management cannot predict every risk factor, nor can it assess the impact, if any, of all such risk factors on our business or the extent to which any factor, or combination of factors, may cause actual results to differ materially from those projected in any forward-looking statements. Accordingly, forward-looking statements should not be relied upon as a prediction of actual results and readers are cautioned not to place undue reliance on these forward-looking statements, which speak only as of the date of this report. We undertake no obligation to update or revise any forward-looking statements, whether as a result of new information, future events or otherwise, unless required by law. We have common law trademark rights in the unregistered marks “Apricus Biosciences, Inc. ,” “Apricus,” “Vitaros,” and “RayVa” in certain jurisdictions. Vitaros is a registered trademark of Ferring in certain countries outside of the United States. Solely for convenience, trademarks and tradenames referred to in this Quarterly Report on Form 10-Q appear without the ® and ™ symbols, but those references are not intended to indicate, in any way, that we will not assert, to the fullest extent under applicable law, our rights or that the applicable owner will not assert its rights, to these trademarks and tradenames. OverviewWe are a biopharmaceutical company historically focused on seeking to advance innovative medicines urology and rheumatology. We have two product candidates: Vitaros, a product candidate in the United States for the treatment of erectile dysfunction (“ED”), which we in-licensed from Warner Chilcott Company, Inc. , now a subsidiary of Allergan plc (“Allergan”). and RayVa, a product candidate which has completed a Phase 2a clinical trial for the treatment of Raynaud’s Phenomenon, secondary to scleroderma, for which we own worldwide rights. On February 15, 2018, the FDA issued a complete response letter (a “CRL” and, such CRL, the “2018 CRL”) for the new drug application (“NDA”) for Vitaros. A CRL is a communication from the FDA that informs companies that an application cannot be approved in its present form. In April 2018, we met with the FDA and confirmed that two new Phase 3 clinical efficacy trials would be necessary at a lower formulation concentration in order to potentially reach approval. We have initiated discussions with parties for the U. S. Vitaros rights to enable Vitaros’ continued development and potential approval in exchange for financial terms commensurate with a development stage asset. In parallel, our Board of Directors determined that we should evaluate strategic alternatives, including a sale of the company, a business combination, a merger or reverse merger or a license, with the goal of maximizing shareholder value. On July 30, 2018, we,  Arch Merger Sub, Inc. , a Delaware corporation and a wholly owned subsidiary of ours (“Merger Sub”), and Seelos Therapeutics, Inc. , a Delaware corporation (“Seelos”), entered into an Agreement and Plan of Merger and Reorganization (the “Merger 25    Agreement”), pursuant to which, among other matters, and subject to the satisfaction or waiver of the conditions set forth in the Merger Agreement, Merger Sub will merge with and into Seelos, with Seelos continuing as our wholly owned subsidiary and the surviving corporation of the merger (the “Merger”). On October 16, 2018, the Company, Merger Sub and Seelos entered into an amendment to the Merger Agreement, whereby the Company’s pre-money valuation under the Merger Agreement was increased to $13. 0 million and the end date by which the contemplated Merger must be consummated by was extended to December 31, 2018. Subject to the terms and conditions of the Merger Agreement, at the closing of the Merger, each outstanding share of Seelos common stock will be converted into the right to receive shares of our common stock (subject to the payment of cash in lieu of fractional shares and after giving effect to a reverse stock split of our common stock if determined necessary or appropriate by us, Seelos and Merger Sub) such that, immediately following the effective time of the Merger, our preexisting stockholders are expected to own approximately 15% of the outstanding capital stock of the Company on a fully diluted basis, and preexisting Seelos stockholders are expected to own approximately 85% of the outstanding capital stock of the Company on a fully diluted basis, subject to adjustments for net cash held by us and Seelos at the time of closing the Merger. Consummation of the Merger is subject to certain closing conditions, including, among other things, approval by ours and Seelos’  stockholders. Should the Merger be terminated prior to consummation, the Merger Agreement contains certain termination rights for both us and Seelos, and further provides that, upon termination of the Merger Agreement under specified circumstances, either party may be required to pay the other party a termination fee of $500,000, which may be payable in shares of common stock of the party making such payment in such paying party's sole discretion, and in some circumstances reimburse the other party’s expenses up to a maximum of $350,000. At the closing of the Merger, the Company, Seelos, Richard Pascoe, as representative of our stockholders, and a rights agent will enter into a Contingent Value Rights Agreement (the “CVR Agreement”). Pursuant to the CVR Agreement, our stockholders will receive one contingent value right (“CVR”) for each share of our common stock held of record immediately prior to the closing of the Merger. Each CVR will represent the right to receive payments based on Vitaros assets. In particular, CVR holders will be entitled to receive 90% of any cash payments (or the fair market value of any non-cash payments) exceeding $500,000 received, during a period of ten years from the closing of the Merger, based on the sale or out-licensing of the Vitaros assets, including any milestone payments (“Contingent Payments”), less reasonable transaction expenses. Seelos will be entitled to retain the first $500,000 and 10% of any Contingent Payments. In order to be eligible for the CVR, a Company stockholder must be a holder of record at the close of business immediately prior to the closing of the Merger. Seelos has agreed to use commercially reasonable efforts to out-license or sell the Vitaros assets for a period of three years following the closing of the Merger. At the effective time of the Merger, our Board of Directors is expected to consist of five members, four of whom will be designated by Seelos and one of whom will be designated by us. Despite devoting significant efforts to identify, evaluate and negotiate the Merger Agreement with Seelos, we may not be successful in completing the Merger. Further, even if the Merger is completed, it ultimately may not deliver the anticipated benefits or enhance stockholder value. If the Merger is not completed, we cannot predict whether and to what extent we would be successful in consummating an alternative transaction, the timing of such a transaction or our future cash needs required to complete such a transaction, and we may choose or be forced to dissolve and liquidate our assets. VitarosVitaros (alprostadil) is a topically-applied cream formulation of alprostadil, which is designed to dilate blood vessels. This combined with NexACT, our proprietary permeation enhancer, increases blood flow to the penis, causing an erection. In 2009, Warner Chilcott Company, Inc. , now a subsidiary of Allergan, acquired the commercial rights to Vitaros in the United States. In September 2015, we entered into a license agreement and amendment to the original agreement with Warner Chilcott Company, Inc. , granting us exclusive rights to develop and commercialize Vitaros in the United States. On March 8, 2017, we entered into an asset purchase agreement (the “Ferring Asset Purchase Agreement”) with Ferring International Center S. A. (“Ferring”), pursuant to which Ferring now owns the rights to Vitaros outside of the United States. 26    In 2008, the FDA issued a CRL (the “2008 CRL”) for the Vitaros NDA, identifying certain deficiencies in the application. Based on our subsequent interactions with the FDA and after completion of further drug-device engineering and other activities intended to address issues previously raised in the 2008 CRL, which included human factor testing and new non-clinical studies, we resubmitted the Vitaros NDA in August 2017. On February 15, 2018, the FDA issued the 2018 CRL, identifying deficiencies related to chemistry, manufacturing and controls (“CMC”) and indicating that the modest treatment effect did not outweigh certain safety concerns specific to the 2. 5% concentration of our permeation enhancer NexACT (DDAIP. HCl) contained in the current formulation. In April 2018, at our end-of-review meeting with the FDA, the FDA confirmed that we should develop a new Vitaros formulation that reduces the concentration of DDAIP. HCl from 2. 5% to 0. 5% in order to address the tumor promotion and partner transference safety concerns noted in the 2018 CRL. The FDA also confirmed that two new Phase 3 clinical efficacy trials with the reformulated product should be conducted prior to resubmitting the NDA and that the trials should include an assessment of the potential risk of enhanced sexually transmitted infections with the new formulation. In addition, the FDA requested certain pharmacokinetic assessments that we expect can be completed as part of the requested Phase 3 program and any additional clinical or commercial safety data generated prior to a resubmission. Lastly, the FDA stated that the Chemistry, Manufacturing and Control section in the resubmission will need to be updated with data generated during development of the new formulation. We believe the FDA has outlined a path to approval in the United States, but the cost and timeline associated with a reformulation effort and completing additional Phase 3 clinical trials exceeds our current resources and ability to raise additional capital. Therefore, we have initiated discussions with parties for the U. S. Vitaros rights to enable Vitaros’ continued development and potential approval in exchange for financial terms commensurate with a development stage asset. RayVaRayVa is our product candidate for the treatment of Raynaud's Phenomenon associated with scleroderma (systemic sclerosis). It is a topically-applied cream formulation of alprostadil designed to dilate blood vessels, which is combined with our proprietary permeation enhancer NexACT, and applied on-demand to the affected extremities. RayVa received authorization in May 2014 from the FDA to begin clinical studies. We reported results from our Phase 2a clinical trial of RayVa for the treatment of Raynaud’s Phenomenon secondary to scleroderma in September 2015. We are still assessing whether the safety concerns specific to the 2. 5% concentration of DDAIP. HCl contained in the current formulation of Vitaros that the FDA raised in the 2018 CRL will affect RayVa’s future development path, since the underlying NexACT technology is utilized in both. We are seeking an ex-U. S. collaboration partner prior to initiating any future clinical studies. Liquidity, Capital Resources and Financial Condition We have recorded a net loss of approximately $7. 4 million for the nine months ended September 30, 2018, and had an accumulated deficit of approximately $323. 4 million as of September 30, 2018. Our cash balance was approximately $5. 3 million as of September 30, 2018. Our history and other factors raise substantial doubt about our ability to continue as a going concern. We have principally been financed through the sale of our common stock and other equity securities, debt financings and up-front payments received from commercial partners for our products under development. On September 20, 2018, we entered into a Securities Purchase Agreement (the “September 2018 SPA”) with an accredited investor (the “Purchaser”) for net proceeds of approximately $1. 1 million. Pursuant to the September 2018 SPA, we sold 4,600,000 shares of our common stock, at a purchase price of $0. 27 per share and warrants to purchase up to 3,450,000 shares of common stock, exercisable six months after issuance at an exercise price equal to $0. 30 per share, in a private placement. In addition, we issued warrants to purchase up to 230,000 shares of common stock to H. C. Wainwright (the “September 2018 Placement Agent Warrants”). The September 2018 Placement Agent Warrants are exercisable six months after issuance at an exercise price of $0. 3375 per share, and expire five years from the initial exercise date. We also issued additional warrants to the Purchaser in an amount of 2,677,160 shares of common stock, exercisable six months after issuance at an exercise price equal to $0. 40 per share (all warrants issued to the Purchaser in the September 2018 SPA, the “September 2018 Warrants”). The September 2018 Warrants are exercisable for five years from the initial exercise date. In addition, pursuant to the terms of the September 2018 SPA, outstanding warrants to purchase up to 2,677,160 shares of common stock previously issued to and held by the Purchaser were canceled at the closing, which occurred on September 24, 2018. It is explicitly stated in the Form of Warrant for both the September 2018 Warrants and the September 2018 Placement Agent Warrants that under no circumstances would the Company be required to net cash settle the warrants. In connection with the September 2018 SPA, the Purchaser agreed to enter into a voting agreement with us to vote all of their respective shares of our common stock in favor of the adoption of the Merger Agreement. On June 22, 2018, we entered into a subscription agreement amendment (the “Subscription Agreement Amendment”) with Sarissa Capital Domestic Fund LP (“Sarissa Domestic”) and Sarissa Capital Offshore Master Fund LP (“Sarissa Offshore” together with Sarissa Domestic, the “Investors”), which, among other things, removed the Investors’ preemptive rights with respect to future issuances of our equity securities. Concurrently with the Subscription Agreement Amendment, we entered into a warrant 27    amendment (the “June 2018 Warrant Amendment”) with Sarissa Offshore regarding warrants to purchase our common stock (the “Common Stock”), issued in February 2015 (the “February 2015 Warrants”) and January 2016 (together with the February 2015 Warrants, the “2015 and 2016 Warrants”), pursuant to which the exercise price of the Warrants was reduced from $0. 71 to $0. 42 per share. In March 2018, we previously entered into a warrant amendment (the “March 2018 Warrant Amendment”) with the holders of warrants issued pursuant to our February 2015 and January 2016 financings (the “2015 and 2016 Warrants”), which, among other things, (i) reduced the exercise price of the 2015 and 2016 Warrants from $8. 80 to $0. 71 per share, and (ii) amended certain provisions of the 2015 and 2016 Warrants such that they can no longer be net-cash settled, effective as of the Warrant Amendment. On April 2, 2018, we completed a public offering (the “April 2018 Financing”) for net proceeds of approximately $2. 9 million, after deducting placement agent fees and other estimated offering expenses for the sale. Pursuant to the agreement, we sold 7,100,000 units at a purchase price of $0. 50 per share, with each unit consisting of one share and one warrant to purchase 0. 5 of a share of our common stock (the “April 2018 Warrants”). The April 2018 Warrants have an exercise price equal to $0. 50 per share of common stock, and were exercisable following our May 17, 2018 announcement that we received stockholder approval of an amendment to our Amended and Restated Articles of Incorporation to increase the number of authorized shares of common stock to a total of 60,000,000 shares (the “2018 Charter Amendment”) and the 2018 Charter Amendment became effective. The April 2018 Warrants will expire five years from that date. In addition, we issued warrants to purchase up to 355,000 shares of common stock (the “April 2018 Placement Agent Warrants”) to H. C. Wainwright &amp; Co. , LLC (“H. C. Wainwright”). The April 2018 Placement Agent Warrants were exercisable upon the announcement of the effectiveness of the 2018 Charter Amendment at an exercise price of $0. 625 per share, and also expire five years from that date. On September 10, 2017, we entered into a Securities Purchase Agreement with certain accredited investors for net proceeds of approximately $3. 1 million, after deducting commissions and estimated offering expenses. Pursuant to the agreement, we sold 2,136,614 shares of our common stock at a purchase price of $1. 73 per share, and warrants to purchase up to 1,068,307 shares of common stock in a private placement (the “September 2017 Warrants”). The September 2017 Warrants were originally exercisable upon closing, or on September 13, 2017, at an exercise price equal to $1. 67 per share of common stock and are exercisable for two and one half years from that date. In addition, we issued warrants to purchase up to 106,831 shares of common stock to H. C. Wainwright (the “September 2017 Placement Agent Warrants”). The September 2017 Placement Agent Warrants were originally exercisable upon closing at an exercise price of $2. 16 per share, and also expire two and one half years from the closing date. In connection with the April 2018 Financing, the September 2017 Warrants and the September 2017 Placement Agent Warrants were amended which, among other things, (i) reduced the exercise price of the September 2017 Warrants and the September 2017 Placement Agent Warrants to $0. 60 per share (the closing price of our stock on March 27, 2018, the date of the amendment), and (ii) changed the date upon which such warrants became exercisable to the effective date of the 2018 Charter Amendment (the “April 2018 Warrant Amendment”), or May 17, 2018. On April 26, 2017, we completed an underwritten public offering (the “April 2017 Financing”) for net proceeds of approximately $5. 9 million, after deducting the underwriting discounts and commissions and our offering expenses. Pursuant to the underwriting agreement with H. C. Wainwright, we sold to H. C. Wainwright an aggregate of 5,030,000 units. Each unit consisted of one share of common stock and one warrant to purchase 0. 75 of a share of common stock (the “April 2017 Warrants”), sold at a public offering price of $1. 40 per unit. At the time of the offering closing, we did not currently have a sufficient number of authorized common stock to cover shares of common stock issuable upon the exercise of the warrants. The sufficient number of authorized common stock became available on May 17, 2017 when we received stockholder approval of the proposed amendment to our Amended and Restated Articles of Incorporation to increase the number of authorized shares of common stock (the “2017 Charter Amendment”) and the 2017 Charter Amendment became effective. The April 2017 Warrants will expire five years from the date the warrants were exercisable, or May 17, 2017, and the exercise price of the April 2017 Warrants is $1. 55 per share of common stock. In connection with this transaction, we issued to H. C. Wainwright warrants to purchase up to 251,500 shares of common stock (the “2017 Underwriter Warrants”). The 2017 Underwriter Warrants have substantially the same terms as the April 2017 Warrants, except that the 2017 Underwriter Warrants have a term of five years from the effective date of the related prospectus, or April 20, 2017, and an exercise price of $1. 75 per share. The common shares, warrants and warrant shares were issued and sold pursuant to an effective registration statement on Form S-1, which was previously filed with the Securities and Exchange Commission (“SEC”) and declared effective on April 20, 2017, and a related prospectus. On April 20, 2017, we entered into a warrant amendment with the holders of our warrants to purchase common stock, issued in a previous financing in September 2016 (the “September 2016 Warrants”), which, among other things, (i) reduced the exercise price of the warrants to $1. 55 per share (the exercise price of the April 2017 Warrants), and (ii) changed the date upon which such warrants become exercisable to the effective date of the 2017 Charter Amendment, or May 17, 2017. On March 8, 2017, we entered into the Ferring Asset Purchase Agreement, pursuant to which we sold to Ferring our assets and rights related to Vitaros outside of the United States for approximately $12. 7 million, which consisted of an upfront payment of $11. 5 million, approximately $0. 7 million for the delivery of certain product-related inventory, and an aggregate of $0. 5 million related to transition services. We used approximately $6. 6 million of the proceeds from the sale to repay all outstanding amounts 28    due and owed, including applicable termination fees, under the Loan and Security Agreement (the “Credit Facility”) with Oxford Finance LLC (“Oxford”) and Silicon Valley Bank (“SVB”) (Oxford and SVB are referred to together as the “Lenders”). We currently have an effective shelf registration statement on Form S-3 filed with the SEC under which we may offer from time to time any combination of debt securities, common and preferred stock and warrants. As of October 29, 2018, we had approximately $95. 2 million available under our Form S-3 shelf registration statement. However, under current SEC regulations, at any time during which the aggregate market value of our common stock held by non-affiliates (“public float”) is less than $75. 0 million, the amount we can raise through primary public offerings of securities in any twelve-month period using shelf registration statements is limited to an aggregate of one-third of our public float. SEC regulations permit us to use the highest closing sales price of our common stock (or the average of the last bid and last ask prices of our common stock) on any day within 60 days of sales under the shelf registration statement. As of October 29, 2018, our public float was approximately $7. 5 million based on 19. 1 million shares of our common stock outstanding at a price of $0. 39 per share, which was the closing sale price of our common stock on October 12, 2018. Since our public float is currently less than $75. 0 million, as of October 29, 2018, we may only sell an aggregate of approximately $2. 5 million of securities under our shelf registration statements on Form S-3, of which none is currently available following our April 2018 and September 2018 financings. We still maintain the ability to raise funds through other means, such as through the filing of a registration statement on Form S-1 or in private placements. The rules and regulations of the SEC or any other regulatory agencies may restrict our ability to conduct certain types of financing activities, or may affect the timing of and amounts we can raise by undertaking such activities. The accompanying consolidated financial statements have been prepared assuming we will continue to operate as a going concern, which contemplates the realization of assets and settlement of liabilities in the normal course of business, and do not include any adjustments to reflect the possible future effects on the recoverability and classification of assets or the amounts and classifications of liabilities that may result from uncertainty related to our ability to continue as a going concern. Our future liquidity and capital funding requirements will depend on numerous factors, including:On April 10, 2018, we were notified that, based on the previous thirty consecutive business days, our common stock no longer met the minimum $1. 00 bid price per share requirement for continued listing on The Nasdaq Capital Market under Nasdaq Listing Rule 5550(a)(2) (the “Bid Price Requirement”) and at that time, we were provided 180 calendar days, or until October 8, 2018, to regain compliance. On October 9, 2018, we received a letter from Nasdaq indicating that our common stock has not regained compliance with the Bid Price Requirement. However, in accordance with Nasdaq Listing Rule 5810(c)(3)(A), we have been provided an additional 180 calendar day period, or until April 8, 2019, to regain compliance. The Nasdaq Staff’s determination that we are eligible for additional time is based on us meeting the continued listing requirement for market value of publicly held shares and all other applicable requirements for initial listing on the Nasdaq Capital Market, with the exception of the Bid Price Requirement, and our written notice of its intention to cure the deficiency during the second compliance period by effecting a reverse stock split, 29    if necessary. If at any time before April 8, 2019, the closing bid price of our common stock is at least $1. 00 per share for a minimum of ten consecutive business days, the Nasdaq Staff will provide written confirmation of compliance with Rule 5550(a) and this matter will be closed. The Nasdaq letter has no immediate effect on the listing or trading of our common stock and the common stock will continue to trade on The Nasdaq Capital Market under the symbol “APRI. ”  We intend to monitor the bid price of its common stock and consider available options if its common stock does not trade at a level likely to result in us regaining compliance with the Bid Price Requirement by April 8, 2019. If compliance cannot be demonstrated by April 8, 2019, the Nasdaq Staff will provide written notification that our common stock will be delisted. At that time, we may appeal the Nasdaq Staff's determination to a Hearings Panel. We will need to successfully complete the Seelos Merger Agreement or if unable, raise substantial additional funds through one or more of the following: issuance of additional debt or equity, and/or the completion of a licensing transaction for one or more of our product candidates. If we are unable to maintain sufficient financial resources, our business, financial condition and results of operations will be materially and adversely affected. This could affect future development and business activities, such as future clinical studies and/or other future ventures. There can be no assurance that we will be able to obtain the needed financing on acceptable terms or at all. Additionally, equity or debt financings may have a dilutive effect on the holdings of our existing stockholders. Critical Accounting Estimates and PoliciesOur discussion and analysis of our financial condition and results of operations is based upon our unaudited condensed consolidated financial statements, which have been prepared in accordance with accounting principles generally accepted in the United States (“GAAP”). The preparation of these financial statements requires us to make estimates and judgments that affect the reported amounts of assets, liabilities, and expenses. On an ongoing basis, we evaluate our estimates including those related to bad debts, inventories, other long-term assets, warrants, stock-based compensation, income taxes, and legal proceedings. We base our estimates on historical experience and on various other assumptions we believe to be reasonable under the circumstances, the results of which form the basis for making judgments about the carrying values of assets and liabilities not readily apparent from other sources. Actual results may differ from these estimates. Our critical accounting policies and estimates are discussed in our Annual Report on Form 10-K for the fiscal year ended December 31, 2017 and there have been no material changes during the nine months ended September 30, 2018. Recent Accounting PronouncementsPlease refer to the notes to condensed consolidated financial statements (unaudited) for a discussion of recent accounting pronouncements. Results of Operations Operating ExpenseOperating expense was as follows (in thousands, except percentages):Research and Development Expenses from Continuing OperationsResearch and development costs are expensed as they are incurred and include the cost of compensation and related expenses, as well as expenses for third parties who conduct research and development on our behalf. The $1. 2 million and $2. 1 million decreases in research and development expense during the three and nine months ended September 30, 2018, respectively, as compared to the same periods in the prior year, resulted primarily from decreases in salary-related expenses and decreases in development expenses for U. S. Vitaros upon completion of and resubmission of the NDA during the third quarter of 2017. 30    General and Admin</t>
  </si>
  <si>
    <t>SEEL</t>
  </si>
  <si>
    <t>SEELOS THERAPEUTICS, INC.</t>
  </si>
  <si>
    <t>1018963</t>
  </si>
  <si>
    <t xml:space="preserve">Management's Discussion and Analysis of Financial Condition and Results of OperationsOverviewATI is a global manufacturer of technically advanced specialty materials and complex components. Our largest markets are aerospace &amp; defense, which together represent approximately 50% of total sales, led by products for jet engines. Additionally, we have a strong presence in the oil &amp; gas, electrical energy, medical, and automotive markets. In aggregate, these key markets represent about 80% of our revenue. ATI is a market leader in manufacturing differentiated products that require our unique manufacturing and precision machining capabilities as well as our innovative new product development competence. Our capabilities range from alloy development to final production of highly engineered finished components. We are a leader in producing powders for use in next-generation jet engine forgings and 3D-printed aerospace products. ATI reported third quarter 2018 sales of $1. 02 billion and income before tax of $62. 5 million, compared to sales of $869. 1 million and a loss before tax of $121. 3 million for the third quarter 2017. Our gross profit was $160. 4 million, or 15. 7% of sales, a $55. 1 million improvement compared to the third quarter 2017, reflecting the benefits of our growing position on next-generation commercial aerospace programs. Results for the third quarter 2017 include a pre-tax non-cash goodwill impairment charge of $114. 4 million ($113. 6 million after-tax, or $1. 05 per share) for ATI Cast Products, our titanium investment casting business in the High Performance Materials &amp; Components (HPMC) segment. Gross profit and operating profit now reflect required accounting changes to classify the non-service cost components of retirement benefit expense as nonoperating expenses. Prior period results were restated for this required reporting change, which did not affect pre-tax or net-of-tax results, or how ATI calculates business segment operating profit. Net income attributable to ATI was $50. 5 million, or $0. 37 per share, in the third quarter 2018 compared to a net loss attributable to ATI of $121. 2 million, or $(1. 12) per share, for the third quarter 2017. Results in both 2018 and 2017 include impacts from income taxes that differ from applicable standard tax rates, primarily related to the income tax valuation allowance. We operate in two business segments, HPMC and Flat Rolled Products (FRP). Compared to the third quarter 2017, sales increased 14% in the HPMC segment and 22% in the FRP segment. Sales to the commercial aerospace market, which represented 65% of third quarter 2018 HPMC sales, were 18% higher than the third quarter 2017, including a 21% increase in commercial airframe product sales and a 16% increase in sales to the commercial jet engine market. In addition, HPMC third quarter sales included higher demand in the construction and mining and medical markets, which improved 36% and 6%, respectively, versus the prior year period. The increase in sales in the FRP segment was due to 26% higher sales of high-value products, primarily nickel-based and specialty alloys, and 13% higher sales of standard products. Results for the first nine months of 2018 included sales of $3. 01 billion and income before tax of $208. 5 million, compared to sales of $2. 62 billion and a loss before tax of $86. 9 million for the first nine months of 2017. Our gross profit for the first nine months of 2018 was $482. 7 million, or 16. 0% of sales, a $128. 3 million improvement compared to the first nine months of 322017. Results for 2018 include a $15. 9 million pre-tax gain on the sale of a 50% noncontrolling interest and subsequent deconsolidation of the Allegheny &amp; Tsingshan Stainless (A&amp;T Stainless) joint venture in March 2018. ATI’s 2017 results include the third quarter’s $114. 4 million pre-tax goodwill impairment charge. Net income attributable to ATI was $181. 3 million, or $1. 31 per share, in the first nine months of 2018, compared to a net loss attributable to ATI of $93. 6 million, or $(0. 87) per share, for the first nine months of 2017. Compared to the first nine months of 2017, sales for the first nine months of 2018 increased 12% in the HPMC business segment and 19% in the FRP business segment. HPMC sales reflect stronger demand for forged components and nickel-based and specialty alloys mill products. FRP’s sales compared to the prior year period include stronger shipments of high-value products, primarily for nickel-based and specialty alloys. ATI’s sales to the aerospace &amp; defense markets increased 17%, to $499. 2 million in the third quarter 2018, compared to the third quarter 2017. HPMC sales of next-generation jet engine products, which represented 48% of total third quarter 2018 HPMC jet engine product sales, increased 42% compared to the third quarter 2017. The HPMC segment typically experiences modest seasonal weakness in the third quarter of each fiscal year due to many European customers, particularly in the aerospace supply chain, taking plant outages during this summer period. ATI also typically performs corresponding annual preventative maintenance outages at several facilities during this same period. Demand from the global aerospace &amp; defense, oil &amp; gas, electrical energy, automotive and medical markets represented 81% of our sales for the three months ended September 30, 2018 and 78% for the three months ended September 30, 2017. Comparative information for our overall revenues (in millions) by market and their respective percentages of total revenues for the three and nine month periods ended September 30, 2018 and 2017 were as follows:33For the third quarter 2018, international sales increased 14% to $413 million and represented 40% of total sales, compared to $363 million, or 42% of total sales, for the third quarter 2017. For the first nine months of 2018, international sales increased 20% to $1. 27 billion and represented 42% of total sales, compared to $1. 06 billion, or 41% of total sales, for the first nine months of 2017. ATI’s international sales are mostly to the aerospace, oil &amp; gas, electrical energy, automotive and medical markets. Sales of our high-value products represented 84% of total sales, the majority of which were consumed by our aerospace &amp; defense customers, for the three and nine months ended September 30, 2018. Comparative information for our major high-value and standard products based on their percentages of our total sales is as follows:Segment operating profit for the third quarter 2018 was $105. 5 million, or 10. 3% of sales, compared to the third quarter 2017 segment operating profit of $54. 4 million, or 6. 3% of sales. For the first nine months of 2018, segment operating profit was $325. 9 million, or 10. 8% of sales, compared to segment operating profit of $195. 2 million, or 7. 5% of sales, for the first nine months of 2017. Segment operating profit as a percentage of sales by business segment for the three and nine month periods ended September 30, 2018 and 2017 was:On March 1, 2018, we announced the formation of the A&amp;T Stainless joint venture with an affiliate company of Tsingshan Group (Tsingshan) to produce 60-inch wide stainless sheet products for sale in North America. The A&amp;T Stainless operations include ATI’s previously-idled direct roll and pickle (DRAP) facility in Midland, PA. ATI provides hot-rolling conversion services to A&amp;T Stainless using the FRP segment’s Hot-Rolling and Processing Facility (HRPF). Tsingshan purchased its 50% joint venture interest for $17. 5 million, of which $12. 0 million was received in the first nine months of 2018. As a result of this sale of a 50% non-controlling interest and the subsequent deconsolidation of the A&amp;T Stainless entity, we recognized a $15. 9 million pre-tax gain in the first quarter of 2018, which is reported in other income, net, on the consolidated statement of operations for the nine months ended September 30, 2018 and excluded from FRP segment results. In the HPMC segment, we expect continued year-over-year revenue and operating profit growth in the fourth quarter 2018 resulting from ongoing aerospace market demand growth and improved asset utilization. We reiterate our guidance for a full year 2018 segment operating profit margin improvement of approximately 300 basis points compared to 2017. We remain confident in our customers’ elevated order patterns due to increasing jet engine build rates over the next several years. Our focus is on strong operational execution and on meeting our aerospace customer’s production requirements regardless of aircraft build rate. 34In the FRP segment, significant price declines in several key raw materials are expected to result in weaker fourth quarter 2018 results due to the short-term mismatch between input costs and the surcharge index pricing mechanism. We anticipate our U. S. Operations to remain profitable in the fourth quarter despite these higher input costs. Even with these short-term headwinds, we continue to expect a 2018 year-over-year operating margin improvement of 150 to 300 basis points driven by continued strong end-market demand, ongoing growth of our differentiated product sales, and the benefits from improved HRPF utilization. Year-over-year cost inflation in many raw materials used to manufacture our products is likely to represent a moderate LIFO expense headwind in the fourth quarter of 2018 which would be greater than, and not fully offset by, our remaining net realizable value (NRV) inventory reserves. Cash generation from operations remains a key focus, and we intend to carefully balance our working capital and other cash needs with the pace of our capital expenditures. We expect strong fourth quarter 2018 cash generation, and expect to end 2018 with zero borrowings under our ABL revolving credit facility. Business Segment ResultsHigh Performance Materials &amp; Components SegmentThird quarter 2018 sales increased 14. 2% to $585. 5 million compared to the third quarter 2017, primarily due to stronger demand for nickel-based and specialty alloy products, forgings and components. Demand in the aerospace &amp; defense markets continues to drive HPMC results as sales to these markets represented 76% of third quarter segment sales: 46% commercial jet engine, 19% commercial airframe, and 11% government aero/defense. Sales to the commercial aerospace market, which represented 65% of third quarter 2018 sales, were 18% higher than the prior year, including a 21% increase in commercial airframe product sales and a 16% increase in sales to the commercial jet engine market. Next-generation jet engine products, which represent 48% of HPMC jet engine product sales, increased 42% compared to the prior year. Construction and mining market sales were 36% higher, and medical market sales were 6% higher from prior year. Comparative information for our HPMC segment revenues (in millions) by market and their respective percentages of the segment’s overall revenues for the three month periods ended September 30, 2018 and 2017 is as follows: 35International sales represented 46% of total segment sales for the third quarter 2018. Third quarter 2018 reflects higher sales of specialty alloy products and components. Comparative information for the HPMC segment’s major product categories, based on their percentages of sales for the three months ended September 30, 2018 and 2017, is as follows: Segment operating profit in the third quarter 2018 increased to $76. 0 million, or 13. 0% of total sales, compared to $61. 7 million, or 12. 0% of total sales, for the third quarter 2017. This operating profit improvement reflects higher productivity from increasing aerospace and defense sales, and an improved product mix of next-generation nickel alloys and forgings for the aero engine market. Prior year results included $2 million of start-up costs for our nickel-based powder alloys facility in North Carolina. For the nine months ended September 30, 2018, segment sales increased 12. 2% to $1. 74 billion, compared to the first nine months of 2017, primarily due to 22% higher sales of forged and cast components and 15% higher sales of nickel-based and specialty alloy products. Demand in the aerospace &amp; defense markets continues to drive HPMC results as sales to the commercial aerospace market were 15% higher than the first nine months of 2017. Construction and mining market sales were 46% higher, and electrical energy market sales were 21% higher both from a low prior-year base, while sales to the medical market were 2% lower primarily due to increased competition in MRI end uses. Comparative information for our HPMC segment revenues (in millions) by market and their respective percentages of the segment’s overall revenues for the nine month periods ended September 30, 2018 and 2017 is as follows: 36International sales represented 48% of total segment sales for the first nine months of 2018. Comparative information for the HPMC segment’s major product categories, based on their percentages of sales for the nine months ended September 30, 2018 and 2017, is as follows: Segment operating profit in the first nine months of 2018 increased to $259. 4 million, or 14. 9% of total sales, compared to $180. 6 million, or 11. 7% of total sales, for the first nine months of 2017. This operating profit improvement reflects higher productivity from increasing aerospace and defense sales, and an improved product mix of next-generation nickel alloys and forgings for the aero engine market. Prior year results included $6 million of start-up costs for our nickel-based powder alloys facility in North Carolina. Flat Rolled Products SegmentThird quarter 2018 sales increased 22% compared to the third quarter 2017, to $434. 7 million, due to 26% higher sales of high-value products, primarily nickel-based and specialty alloys and Precision Rolled strip products. Sales of standard products were 13% higher, compared to the third quarter 2017. Sales to the oil &amp; gas and automotive markets increased 31% and 40%, respectively, versus the prior year period. Third quarter 2018 FRP segment titanium shipments, including Uniti joint venture conversion, were 1. 6 million pounds, a 43% increase compared to the third quarter 2017, reflecting stronger project-based demand from industrial titanium markets. Comparative information for our FRP segment revenues (in millions) by market and their respective percentages of the segment’s overall revenues for the three month periods ended September 30, 2018 and 2017 is as follows:International sales represented 33% of total segment sales for the third quarter 2018. Third quarter 2018 reflects higher sales of high-value products largely due to demand for nickel-based and specialty alloys for large oil &amp; gas projects, as well as higher selling prices including both raw material surcharges and improved base pricing. 37Comparative information for the FRP products segment’s major product categories, based on their percentages of sales for the three months ended September 30, 2018 and 2017, is as follows:Segment operating profit was $29. 5 million, or 6. 8% of sales, for the third quarter 2018, compared to a segment operating loss of $7. 3 million, or (2. 0)% of sales, for the third quarter 2017. Compared to 2017, results in 2018 included a better matching of raw material surcharges with changes in prices for nickel, ferrochrome and other metallics, and improved cost absorption through higher operating rates. Results also benefited from continued strong market demand and ongoing improvements in asset utilization. We continue to make progress toward our FRP segment goal of capital efficient asset utilization improvements as evidenced by our recently announced agreement to provide carbon steel hot-rolling conversion services for NLMK USA at our world-class HRPF. Slab shipments to ATI will begin in October 2018 and increase to anticipated levels in first quarter 2019. In late March 2018, ATI filed for an exclusion from the recently enacted Section 232 tariffs on behalf of the A&amp;T Stainless JV, which imports semi-finished stainless slab products from Indonesia. In the absence of an exclusion, these slabs will be subject to the 25% tariff recently levied on all stainless steel products imported into the United States. We continue to work within the U. S. Commerce Department’s Section 232 tariff exclusion request process to secure an exclusion on behalf of the A&amp;T Stainless joint venture. Third quarter 2018 results of A&amp;T Stainless were negatively impacted by these tariffs. Comparative shipment volume and average selling price information of the segment’s products for the three months ended September 30, 2018 and 2017 is provided in the following table:For the first nine months of 2018, sales increased 19. 2% compared to the first nine months of 2017, to $1. 27 billion, due to higher sales of high-value products, primarily nickel-based and specialty alloys and Precision Rolled strip products. Sales to the oil &amp; gas market increased 51% versus the prior year period, which was primarily due to large international pipeline projects. The first nine months of 2018 FRP segment titanium shipments, including Uniti joint venture conversion, were 5. 0 million pounds, a 24% increase compared to the first nine months of 2017, reflecting stronger project-based demand from industrial titanium markets. 38Comparative information for our FRP segment revenues (in millions) by market and their respective percentages of the segment’s overall revenues for the nine month periods ended September 30, 2018 and 2017 is as follows:International sales represented 34% of total segment sales for the first nine months of 2018. Comparative information for the FRP products segment’s major product categories, based on their percentages of sales for the nine months ended September 30, 2018 and 2017, is as follows:Segment operating profit was $66. 5 million, or 5. 2% of sales, for the first nine months of 2018, compared to a segment operating profit of $14. 6 million, or 1. 4% of sales, for the first nine months of 2017. Compared to 2017, results in 2018 included a better matching of raw material surcharges with changes in prices for nickel, ferrochrome and other metallics and improved cost absorption through higher operating rates. Results also benefited from continued strong market demand and ongoing improvements in asset utilization. FRP results for 2018 included approximately $8 million of negative impacts from required accounting changes on retirement benefit cost capitalization in inventory, as well as reduced benefits of foreign currency hedges. Prior year results also reflect $6 million of higher raw material surcharge benefits related primarily to a change in the ferrochrome surcharge calculation. 39Comparative shipment volume and average selling price information of the segment’s products for the nine months ended September 30, 2018 and 2017 is provided in the following table:Corporate ItemsThere was no net effect of changes in last-in, first-out (LIFO) and net realizable value (NRV) inventory reserves for the third quarter and nine months ended September 30, 2018. For the third quarter and first nine months of 2018, LIFO inventory valuation reserve charges of $2. 0 million and $29. 5 million, respectively, were offset by reductions of the same magnitude in NRV inventory reserves, which are required to offset the Company’s aggregate net debit LIFO inventory balance that exceeds current inventory replacement cost. For the third quarter and first nine months of 2017, LIFO inventory valuation reserve charges of $33. 3 million and $51. 5 million, respectively, were offset by $33. 2 million and $51. 3 million, respectively in reductions in NRV inventory reserves. Corporate expenses for the third quarters of both 2018 and 2017 were $14. 8 million. For the nine months ended September 30, 2018, corporate expenses were $40. 9 million, increasing from $36. 9 million for the nine months ended September 30, 2017. This increase was primarily due to higher incentive compensation expense based on estimates of attaining performance measures. In addition, higher start-up research and development costs of our meltless titanium alloy powder joint venture with GE Aviation in 2018 were partially offset by higher benefits in 2018 related to company-owned life insurance policies. Closed operations and other expenses for the third quarter 2018 decreased to $3. 4 million, compared to $12. 2 million for the third quarter 2017, primarily due to lower carrying costs for closed facilities, mainly related to property taxes and insurance expense for Rowley, UT and Midland, PA locations. For the nine months ended September 30, 2018, closed company and other expenses decreased to $16. 6 million, compared to $28. 4 million for the comparable period, largely due to foreign currency remeasurement gains in 2018 compared to remeasurement losses in 2017 from the Company’s European Treasury Center operation, partially offset by higher environmental expenses at closed and formerly-owned operations. The year-to-date 2018 period also benefited from lower carrying costs from closed facilities. On March 1, 2018, we announced the formation of A&amp;T Stainless, in which ATI has a 50% ownership interest. Our joint venture partner purchased its 50% joint venture interest during the first quarter of 2018, and as a result of this sale and the subsequent deconsolidation of the A&amp;T Stainless entity, we recognized a $15. 9 million gain in the first quarter of 2018. This gain is reported in other income, net, on the consolidated statement of operations for the nine months ended September 30, 2018 and excluded from FRP segment results. During the third quarter of 2017, we recorded a $114. 4 million goodwill impairment charge to write-off all the goodwillassigned to ATI Cast Products, our titanium investment casting business in the HPMC segment. This goodwill impairment charge was excluded from 2017 HPMC business segment results. Interest expense, net of interest income, in the third quarter 2018 was $24. 8 million, compared to net interest expense of $34. 2 million in the third quarter 2017. On a year-to-date basis, net interest expense was $75. 8 million for the first nine months of 2018 compared to $102. 2 million for the first nine months of 2017. These decreases are primarily due to the redemption of our 9. 375% Senior Notes due 2019 in the fourth quarter of 2017. Capitalized interest reduced interest expense by $1. 4 million in the third quarter 2018 and $0. 4 million in the third quarter 2017. For the nine months ended September 30, 2018 and 2017, capitalized interest was $3. 5 million and $1. 9 million, respectively. 40Income TaxesATI maintains income tax valuation allowances on its U. S. Federal and state deferred tax assets due to a three year cumulative loss condition, which limits the ability to consider other positive subjective evidence, such as projections of future results, to assess the realizability of deferred tax assets. Results in both 2018 and 2017 include impacts from income taxes that differ from applicable standard tax rates, primarily related to income tax valuation allowances. Third quarter 2018 results included a provision for income taxes of $6. 9 million, or 11. 0% of income before income taxes, primarily related to income taxes on non-U. S. operations. The overall income tax provision for the third quarter 2018 includes discrete adjustments of $0. 9 million of tax expense resulting from tax expense related to uncertain tax positions, impact of change in tax rates and tax calculations for entities excluded from the annual effective tax rate. The third quarter 2017 benefit for income taxes was $1. 9 million, which included $0. 3 million of discrete tax benefits. We continue to account for impacts of the Tax Cuts and Jobs Act (Tax Act) as estimated amounts, pending further information and analysis, which includes final tax return filings, analysis of foreign earnings and profits, and interpretive Internal Revenue Service (IRS) guidance. We estimated the impact of the Tax Act as part of the 2017 year-end financial statements. Additional IRS guidance and Internal Revenue Code (IRC) elections have been published, which have aided in refining the initial estimate related to the tax on the mandatory repatriation of foreign earnings, otherwise known as the “transition tax”. As of December 31, 2017, our initial estimate was approximately $100 million of federal taxable income on the mandatory repatriation of foreign earnings (foreign earnings inclusion), for which we planned to utilize a portion of our federal net operating loss (NOL) deferred tax asset to fully offset the estimated transition tax liability of $35 million. As of September 30, 2018, our updated foreign earnings inclusion estimate is $97. 5 million, resulting in a transition tax liability of $34. 1 million. We currently expect to opt out of utilizing NOLs to offset the transition tax liability, and instead utilize available tax credits of $28. 2 million. The remaining transition tax liability of $5. 9 million was recognized as a discrete charge in the income tax provision in the second quarter of 2018 based on updated IRS guidance, our evaluation of various tax assets, and the expected IRC election to utilize tax credits to meet a portion of the transition tax. The transition tax liability is payable over eight years under the IRC, and the first installment payment of $0. 5 million was paid in April 2018. The adoption of this strategy would preserve $97. 5 million federal NOL tax attributes that we expect to be able to utilize to offset future taxable income, while using tax credits that would potentially expire due to utilization limitations. The overall impact on our deferred tax assets as of December 31, 2017 is zero due to the net valuation allowance position. Due to final regulations not being issued, the accounting for this item is not yet complete. We expect to complete the accounting within the prescribed one-year measurement period from the Tax Act enactment date. Discrete tax benefits of $5. 8 million were recognized in the first nine months of 2018 relating to valuation allowance releases resulting from the acceptance of net operating loss carryback claims and amendments of historical tax returns due to changes in estimated tax credit utilization resulting from recently-issued IRS guidance. For the nine months of 2018, the provision for income taxes was $16. 8 million, or 8. 1%, compared to a benefit for income taxes of $2. 0 million, for the comparable 2017 period. The first nine months of 2018 included discrete tax expense of $0. 9 million, while the comparable 2017 period included discrete tax benefits of $7. 0 million, largely for the effects of amending tax returns for prior periods in certain domestic jurisdictions. Financial Condition and LiquidityWe have a $500 million Asset Based Lending (ABL) Credit Facility, which is collateralized by the accounts receivable and inventory of our domestic operations. The ABL facility, which matures in February 2022, includes a $400 million revolving credit facility, a letter of credit sub-facility of up to $200 million, and a $100 million term loan (Term Loan). The Term Loan has an interest rate of 3. 0% plus a LIBOR spread and can be prepaid in increments of $50 million if certain minimum liquidity conditions are satisfied. In July 2018, the ABL facility was amended to reduce the Term Loan base interest rate to 2. 5% plus a LIBOR spread. In conjunction with this amendment, we entered into a $50 million floating-for-fixed interest rate swap which converts half of the Term Loan to a 5. 44% fixed interest rate. The swap matures in January 2021. The applicable interest rate for revolving credit borrowings under the ABL facility includes interest rate spreads based on available borrowing capacity that range between 1. 75% and 2. 25% for LIBOR-based borrowings and between 1. 0% and 1. 5% for base rate borrowings. The ABL facility contains a financial covenant whereby we must maintain a fixed charge coverage ratio of not less than 1. 00:1. 00 after an event of default has occurred and is continuing or if the undrawn availability under the ABL revolving credit portion of the facility is less than the greater of (i) 10% of the then applicable maximum borrowing amount under the revolving credit portion of the ABL and any outstanding Term Loan balance, or (ii) $40. 0 million. We were in compliance with the fixed charge coverage ratio covenant at September 30, 2018. Additionally, we must demonstrate liquidity, as calculated in accordance with the terms of the ABL facility, of at least $700 million on the date that is 91 days prior 41to January 15, 2021, the maturity date of the 5. 95% Senior Notes due 2021, and that such liquidity is available at all times thereafter until the 5. 95% Senior Notes due 2021 are paid in full or refinanced. As of September 30, 2018, there were no of outstanding borrowings under the revolving portion of the ABL facility, and $35. 1 million was utilized to support the issuance of letters of credit. Average revolving credit borrowings under the ABL facility for the first nine months of 2018 and 2017 were $56 million and $46 million, respectively, bearing an average annual interest rate of 3. 65% and 3. 276%, respectively. At September 30, 2018, we had $154 million of cash and cash equivalents, and available additional liquidity under the ABL facility of approximately $360 million. We do not expect to pay any significant U. S. federal or state income taxes in the next few years due to net operating loss carryforwards. Our fiscal year 2018 funding requirements to the ATI Pension Plan, our U. S. qualified defined benefit pension plan, are approximately $40 million, of which $15 million was contributed through September 30, 2018, and we currently expect to have average annual funding requirements of approximately $100 million to the ATI Pension Plan for the next few fiscal years thereafter. However, these funding estimates are subject to significant uncertainty including the actual pension trust assets’ fair value, and the discount rates used to measure pension liabilities. We believe that internally generated funds, current cash on hand and available borrowings under the ABL facility will be adequate to meet our liquidity needs, including currently projected required contributions to the ATI Pension Plan. If we needed to obtain additional financing using the credit markets, the cost and the terms and conditions of such borrowings may be influenced by our credit rating. In addition, we regularly review our capital structure, various financing alternatives and conditions in the debt and equity markets in order to opportunistically enhance our capital structure. In connection therewith, we may seek to refinance or retire existing indebtedness, incur new or additional indebtedness or issue equity or equity-linked securities, in each case, depending on market and other conditions. We have no off-balance sheet arrangements as defined in Item 303(a)(4) of SEC Regulation S-K. Cash Flow and Working CapitalFor the nine months ended September 30, 2018, cash provided by operations was $116. 6 million, despite a $99. 4 million use from higher managed working capital balances to support higher demand. In addition, cash used in operations in the first nine months of 2018 includes $22. 1 million in short-term advances for our funding of the A&amp;T Stainless joint venture during its production ramp-up and a $15. 3 million cash contribution to the ATI Pension Plan made in July 2018. The cash used in operations of $53. 8 million for the nine months ended September 30, 2017 included a $135. 0 million contribution to the ATI Pension Plan in March 2017. As part of managing the liquidity of our business, we focus on controlling managed working capital, which is defined as gross accounts receivable, short-term contract assets and gross inventories, less accounts payable and short-term contract liabilities. With the adoption of the new revenue recognition accounting standard in 2018, we now include short-term contract assets and liabilities in the calculation of managed working capital. In 2017 and prior periods, portions of contract assets and liabilities were included in managed working capital. Prior managed working capital calculations were not revised for this accounting change. In measuring performance in controlling managed working capital, we exclude the effects of LIFO and other inventory valuation reserves, and reserves for uncollectible accounts </t>
  </si>
  <si>
    <t>ATI</t>
  </si>
  <si>
    <t>ATI INC</t>
  </si>
  <si>
    <t>1019695</t>
  </si>
  <si>
    <t>1026214</t>
  </si>
  <si>
    <t>FMCC</t>
  </si>
  <si>
    <t>FEDERAL HOME LOAN MORTGAGE CORP</t>
  </si>
  <si>
    <t>FMCCT</t>
  </si>
  <si>
    <t>FMCKL</t>
  </si>
  <si>
    <t>FMCCG</t>
  </si>
  <si>
    <t>FMCKI</t>
  </si>
  <si>
    <t>FMCCL</t>
  </si>
  <si>
    <t>FMCCI</t>
  </si>
  <si>
    <t>FMCCJ</t>
  </si>
  <si>
    <t>FMCCO</t>
  </si>
  <si>
    <t>102752</t>
  </si>
  <si>
    <t>Management's Discussion and Analysis of Financial Condition and Results of Operations" and "Notes to Consolidated Financial Statements" contained in VSE's Annual Report on Form 10-K for the fiscal year ended December 31, 2017 filed with the U. S. Securities and Exchange Commission ("SEC") on March 7, 2018 ("2017 Form 10-K"). Readers are cautioned not to place undue reliance on these forward looking statements, which reflect management's analysis only as of the date hereof. We undertake no obligation to revise publicly these forward looking statements to reflect events or circumstances that arise after the date hereof. Readers should carefully review the risk factors described in our 2017 Form 10-K and in the reports and other documents the Company files from time to time with the SEC, including this and other Quarterly Reports on Form 10-Q and any Current Reports on Form 8-K that we have filed or will file with the SEC subsequent to our 2017 Form 10-K. -3-PART I. Financial InformationItem 1. Financial StatementsVSE Corporation and SubsidiariesUnaudited Consolidated Balance Sheets(in thousands except share and per share amounts)The accompanying notes are an integral part of these unaudited consolidated financial statements. -4-VSE Corporation and SubsidiariesUnaudited Consolidated Statements of Income(in thousands except share and per share amounts)The accompanying notes are an integral part of these unaudited consolidated financial statements. -5-VSE Corporation and SubsidiariesUnaudited Consolidated Statements of Comprehensive Income(in thousands)The accompanying notes are an integral part of these unaudited consolidated financial statements. -6-VSE Corporation and SubsidiariesUnaudited Consolidated Statements of Cash Flows(in thousands)The accompanying notes are an integral part of these unaudited consolidated financial statements. -7-VSE CORPORATION AND SUBSIDIARIESNOTES TO UNAUDITED CONSOLIDATED FINANCIAL STATEMENTSSeptember 30, 2018(1) Nature of Business and Basis of PresentationOur accompanying unaudited consolidated financial statements have been prepared in accordance with U. S. generally accepted accounting principles for interim financial information and the instructions to SEC Form 10-Q and Article 10 of SEC Regulation S-X. Accordingly, they do not include all of the information and footnotes required by U. S. generally accepted accounting principles for complete financial statements. In our opinion, all adjustments (consisting of normal recurring accruals) considered necessary for a fair presentation have been included. Operating results for the three and nine months ended September 30, 2018 are not necessarily indicative of the results that may be expected for the fiscal year ending December 31, 2018. For further information refer to the consolidated financial statements and footnotes thereto included in our 2017 Form 10-K. The preparation of financial statements in conformity with U. S. generally accepted accounting principles requires us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Significant estimates affecting the financial statements include accruals for contract disallowance reserves, award fee revenues, costs to complete on fixed price contracts, and recoverability of goodwill and intangible assets. Recently Adopted Accounting PronouncementsIn May 2014, the FASB issued ASU No. 2014-09, Revenue from Contracts with Customers (Topic 606) ("ASC 606"), which outlines a single comprehensive model for entities to use in accounting for revenue arising from contracts with customers and supersedes most current revenue recognition guidance, including industry-specific guidance. ASC 606 is based on the principle that an entity should recognize revenue to depict the transfer of goods or services to customers in an amount that reflects the consideration to which the entity expects to be entitled in exchange for the goods or services. ASC 606 also requires additional disclosure about the nature, amount, timing and uncertainty of revenue and cash flows arising from customer contracts, including significant judgments and changes in judgments and assets recognized from costs incurred to fulfill a contract. On January 1, 2018, we adopted ASC 606 using the modified retrospective method applied to those contracts which were not completed as of January 1, 2018, including the aggregate effect of modifications to such contracts through January 1, 2018. We recognized the cumulative effect of initially applying the new standard through an increase to the opening balance of retained earnings of $1. 7 million. The primary effects of adopting ASC 606 are: (1) the timing of when we recognize revenue on our contracts with award fees, which previously was based on when we received customer authorization, changed to recognition of the award fees to the extent that it is probable that a significant reversal will not occur as the related performance obligation is satisfied, resulting in revenue being recognized earlier in the contract period, (2) the timing of when we recognize revenues and costs on maintenance, repair and overhaul ("MRO") services for aviation clients and certain fixed price delivery contracts, which changed from the date of delivery to recognition over time as control of the good or service transfers to the customer and progress is made to satisfy the performance obligation, and (3) the pattern in which we recognize revenue on certain fixed price services contracts changed from a straight-line basis over the contract period to measuring progress using input measures, such as costs incurred. The comparative information has not been restated and continues to be reported under the accounting standards in effect for those periods. The adoption of ASC 606 also resulted in the establishment of “Unbilled receivables, net” as a separate line item on our unaudited consolidated balance sheets and reclassification of balances to this new line item from “Receivables, net. ” Certain prior year amounts have been reclassified to conform to the current year presentation. These reclassifications have no effect on our reported financial condition, results of operations, or cash flows. -8-VSE CORPORATION AND SUBSIDIARIESNOTES TO UNAUDITED CONSOLIDATED FINANCIAL STATEMENTSSeptember 30, 2018The cumulative effect of the changes made to our January 1, 2018 unaudited consolidated balance sheet for the adoption of the ASC 606 update was as follows (in thousands):In accordance with the new revenue standard requirements for entities adopting ASC 606 using the modified retrospective method, the disclosure of the impact of adoption on our unaudited consolidated balance sheet as of September 30, 2018 and statement of income for the three months and nine months ended September 30, 2018 was as follows (in thousands):Balance Sheet -9-VSE CORPORATION AND SUBSIDIARIESNOTES TO UNAUDITED CONSOLIDATED FINANCIAL STATEMENTSSeptember 30, 2018Statement of IncomeSignificant Accounting Policies UpdateOur significant accounting policies are discussed in "Note 1: Nature of Business and Significant Accounting Policies" of our 2017 Form 10-K. Significant changes to our policies related to revenue recognition as a result of adopting ASC 606 are discussed below:We account for revenue in accordance with ASC 606. The unit of account in ASC 606 is a performance obligation. At the inception of each contract with a customer, we determine our performance obligations within the contract and the contract's transaction price. A performance obligation is a promise in a contract to transfer a distinct good or service to the customer, and is defined as the unit of account. A contract’s transaction price is allocated to each distinct performance obligation and recognized as revenue when the performance obligation is satisfied. The majority of our contracts have a single performance obligation as the promise to transfer the individual goods or services is not separately identifiable from other promises in the contracts and is, therefore, not distinct. For product sales, each product sold to a customer typically represents a distinct performance obligation. Our performance obligations are satisfied over time as work progresses or at a point in time based on transfer of control of products and services to our customers. Contract modifications are routine in the performance of our contracts. Contracts are often modified to account for changes in contract specifications or requirements. In most instances, contract modifications are for goods or services that are not distinct, and therefore are accounted for as part of the existing contract. Substantially all of our Supply Chain Management Group revenue from the sale of vehicle parts to customers is recognized at the point in time of the transfer of control to the customer. Sales returns and allowances for vehicle parts are not significant. Our Aviation Group revenues result from the sale of aircraft parts and performance of MRO services for private and commercial aircraft owners, other aviation MRO providers, and aviation original equipment manufacturers. Our Aviation Group recognizes revenues at a point in time for the sale of aircraft parts when control is transferred to the customer, which usually occurs when the parts are shipped. Our Aviation Group recognizes revenues for MRO services over time as the services are transferred to the customer. MRO services revenue recognized is measured based on the cost-to-cost input method, as costs incurred reflect the work completed, and therefore the services transferred to date. Sales returns and allowances are not significantOur Federal Services Group revenues result from professional and technical services, which we perform for customers on a contract basis. Revenue is recognized for performance obligations over time as we transfer the services to the customer. The three primary types of contracts used are cost-type, fixed-price and time and materials. Revenues result from work performed on these contracts by our employees and our subcontractors and from costs for materials and other work related costs allowed under our contracts. -10-VSE CORPORATION AND SUBSIDIARIESNOTES TO UNAUDITED CONSOLIDATED FINANCIAL STATEMENTSSeptember 30, 2018Revenues on cost-type contracts are recorded as contract allowable costs are incurred and fees are earned. Variable consideration, typically in the form of an award fees, is included in the estimated transaction price, to the extent that it is probable that a significant reversal will not occur, when there is a basis to reasonably estimate the amount of the fee. These estimates are based on historical award experience, anticipated performance and our best judgment based on current facts and circumstances. Revenues on fixed-price contracts are recorded as work is performed over the period. Revenue is recognized over time using costs incurred to date relative to total estimated costs at completion to measure progress toward satisfying our performance obligations. Incurred cost represents work performed, which corresponds with the transfer of control to the customer. For such contracts, we estimate total costs at the inception of the contract based on our assumptions of the cost elements required to complete the associated tasks of the contract and assess the affects of the risks on our estimates of total costs to complete the contract. Our cost estimates are based on assumptions that include the complexity of the work, our employee labor costs, the cost of materials, and the performance of our subcontractors. These cost estimates are subject to change as we perform under the contract and as a result, the timing of revenues and amount of profit on a contract may change as there are changes in estimated costs to complete the contract. Such adjustments are recognized on a cumulative catch-up basis in the period we identify the changes. Revenues for time and materials contracts are recorded based on the amount for which we have the right to invoice our customers, because the amount directly reflects the value of our work performed for the customer. Time and materials contracts are recorded on the basis of contract allowable labor hours worked multiplied by the contract defined billing rates, plus the direct costs and indirect cost burdens associated with materials and subcontract work used in performance on the contract. Generally, profits on time and materials contracts result from the difference between the cost of services performed and the contract defined billing rates for these services. (2) Revenue Disaggregated RevenueOur revenues are derived from contract services performed for United States Department of Defense ("DoD") agencies or federal civilian agencies and from the delivery of products to our clients. Our customers also include various other government agencies and commercial entities. A summary of revenues for our operating groups by customer for the three and nine months ended September 30, 2018 is as follows (in thousands):-11-VSE CORPORATION AND SUBSIDIARIESNOTES TO UNAUDITED CONSOLIDATED FINANCIAL STATEMENTSSeptember 30, 2018A summary of revenues for our operating groups by contract type for the three and nine months ended September 30, 2018 is as follows (in thousands):Contract BalancesBilled receivables, unbilled receivables (contract assets), and contract liabilities are the results of revenue recognition, customer billing, and timing of payment receipts. Billed receivables, net, represent unconditional rights to consideration under the terms of the contract and include amounts billed and currently due from our customers. Unbilled receivables represent our right to consideration in exchange for goods or services that we have transferred to the customer prior to us having the right to payment for such goods or services. Contract liabilities are recorded when customers remit contractual cash payments in advance of us satisfying performance obligations under contractual arrangements, including those with performance obligations to be satisfied over a period of time. We present our unbilled receivables and contract liabilities on a contract-by-contract basis. If a contract liability exists, it is netted against the unbilled receivables balance for that contract. Unbilled receivables decreased from $47. 1 million at adoption of ASC 606 on January 1, 2018 to $35. 8 million at September 30, 2018, primarily due to billings in excess of revenue recognized. Contract liabilities, which are included in accrued expenses and other current liabilities in our consolidated balance sheet, decreased from $9. 8 million at adoption of ASC 606 on January 1, 2018 to $4. 4 million at September 30, 2018, primarily due to revenue recognized in excess of advance payments received. For the three and nine months ended September 30, 2018, we recognized revenue of $0. 4 million and $8. 1 million, respectively that was previously included in the beginning balance of contract liabilities. -12-VSE CORPORATION AND SUBSIDIARIESNOTES TO UNAUDITED CONSOLIDATED FINANCIAL STATEMENTSSeptember 30, 2018Performance ObligationsOur performance obligations are satisfied over time as work progresses or at a point in time. Revenues from products and services transferred to customers over time accounted for approximately 57% of our revenues for the three and nine months ended September 30, 2018, primarily related to revenues in our Federal Services Group and for MRO services in our Aviation Group. Revenues from products and services transferred to customers at a point in time accounted for approximately 43% of our revenues for the three and nine months ended September 30, 2018. The majority of our revenue recognized at a point in time is for the sale of vehicle and aircraft parts in our Supply Chain Management and Aviation groups. As of September 30, 2018, the aggregate amount of transaction prices allocated to unsatisfied or partially unsatisfied performance obligations was $345 million. Performance obligations expected to be satisfied within one year and greater than one year are 96% and 4%, respectively. We have applied the practical expedient for certain parts sales and MRO services to exclude the amount of remaining performance obligations for (i) contracts with an original expected term of one year or less or (ii) contracts for which we recognize revenue in proportion to the amount we have the right to invoice for services performed. During the nine months ended September 30, 2018, revenue recognized from performance obligations satisfied in prior periods was not material. (3) DebtWe have a loan agreement with a group of banks to provide working capital support, letters of credit and acquisition financing. The loan agreement, which was amended in January 2018 and expires in January 2023, has a term loan facility and a revolving loan facility. The revolving loan facility provides for revolving loans and letters of credit. Financing costs associated with the inception of the amended loan agreement of approximately $1. 7 million were capitalized and are being amortized over the five-year life of the loan. Our required term loan payments after September 30, 2018 are approximately $2. 5 million in 2018, $10. 0 million in 2019, $11. 9 million in 2020, $14. 4 million in 2021, $15. 0 million in 2022, and $39. 5 million in 2023. The amount of term loan borrowings outstanding as of September 30, 2018 was $93. 3 million. The maximum amount of credit available to us under the loan agreement for revolving loans and letters of credit as of September 30, 2018 was $300 million. Subject to the terms of the loan agreement, we may borrow and repay the revolving loan borrowings as our cash flows require or permit. We pay an unused commitment fee and fees on letters of credit that are issued. We had $83. 8 million in revolving loan amounts outstanding and $57 thousand in letters of credit outstanding as of September 30, 2018. We had approximately $79. 3 million in revolving loan amounts outstanding and no letters of credit outstanding as of December 31, 2017. Under the loan agreement we may elect to increase the maximum availability of the term loan facility, the revolving loan facility, or both facilities, up to an aggregate additional amount of $100 million. Total bank loan borrowed funds outstanding, including term loan borrowings and revolving loan borrowings, were $177. 1 million and $173. 7 million, as of September 30, 2018 and December 31, 2017, respectively. Unamortized deferred financing costs of approximately $2. 2 million and $1. 1 million as of September 30, 2018 and December 31, 2017 are included in long-term debt on our consolidated balance sheets. The fair value of outstanding debt as of September 30, 2018 under our bank loan facilities approximates its carrying value using Level 2 inputs based on market data on companies with a corporate rating similar to ours that have recently priced credit facilities. We pay interest on the term loan borrowings and revolving loan borrowings at LIBOR plus a base margin or at a base rate (typically the prime rate) plus a base margin. As of September 30, 2018, the LIBOR base margin was 2. 00% and the base rate base margin was 0. 75%. The base margins increase or decrease in increments as our Total Funded Debt/EBITDA Ratio increases or decreases. The loan agreement requires us to have interest rate hedges on a portion of the outstanding term loan for the first three years after the January 2018 amendment date of the agreement. We executed interest rate swap agreements in February 2015 and February 2018. The notional amount of the interest rate swap agreements was $50 million and $85 million as of September 30, 2018 and December 31, 2017, respectively. -13-VSE CORPORATION AND SUBSIDIARIESNOTES TO UNAUDITED CONSOLIDATED FINANCIAL STATEMENTSSeptember 30, 2018After taking into account the impact of interest rate swap agreements, as of September 30, 2018, interest rates on portions of our outstanding debt ranged from 3. 25% to 6. 00%, and the effective interest rate on our aggregate outstanding debt was 4. 10%. Interest expense incurred on bank loan borrowings and interest rate hedges was approximately $1. 9 million and $1. 8 million for the three months ended September 30, 2018 and 2017, respectively. Interest expense incurred on bank loan borrowings and interest rate hedges was approximately $5. 1 million and $5. 6 million for the nine months ended September 30, 2018 and 2017, respectively. The loan agreement contains collateral requirements to secure our loan agreement obligations, restrictive covenants, a limit on annual dividends, and other affirmative and negative covenants, conditions, and limitations. Restrictive covenants include a maximum Total Funded Debt/EBITDA Ratio, which decreases over time, and a minimum Fixed Charge Coverage Ratio. We were in compliance with required ratios and other terms and conditions at September 30, 2018. (4) Earnings Per ShareBasic earnings per share ("EPS") has been computed by dividing net income by the weighted average number of shares of common stock outstanding during each period. Shares issued during the period are weighted for the portion of the period that they were outstanding. Our calculation of diluted earnings per common share includes the dilutive effects for an assumed vesting of restricted stock awards. (5) Commitments and ContingenciesContingenciesIn November 2016, a lawsuit, Arrieta et al vs. Prime Turbines LLC et al, was filed in the District Court of Texas in Dallas County, by Edgar Arrieta, and four other plaintiffs against two VSE subsidiaries and three other defendants unrelated to VSE. The plaintiffs alleged that in 2016, a plane crashed resulting in the death of three plaintiffs and serious injuries to six other plaintiffs and that VSE's subsidiaries were negligent in providing maintenance, service and inspection of the airplane's engine prior to the crash. In October 2018, the parties in the lawsuit settled the case. VSE, which is not required to financially contribute to the settlement, will be dismissed from the case once the Court formally approves the settlement. On or about April 19, 2018 Joseph Waggoner, on behalf of himself and all similarly situated individuals, filed a lawsuit against VSE and two of our subcontractors in the United State District Court, Eastern District of Texas, Texarkana Division, alleging overtime compensation entitlement at a rate of one and one-half times their regular rate of pay for all hours worked over 40 hours in a workweek. The plaintiffs are seeking to certify the case as a collective action for similarly situated individuals. The plaintiffs work under a contract between defendants and the United States Army at the Red River Army Depot in Texas. The plaintiffs assert that employees' 15-minute unpaid work breaks should have been included as "working hours" in calculating overtime. We believe it is probable that VSE will incur a loss related to this matter, and we have accrued an immaterial loss provision in an amount representing our reasonable estimate related to an unfavorable settlement of the matter, and we do not believe that we have any further exposure that would be material to VSE in excess of the amount we have accrued related to this matter. In a letter dated May 21, 2018, Dyncorp International ("Dyncorp") notified VSE's subsidiary Prime Turbines LLC that the U. S. Air Force ("USAF") had filed a claim against Dyncorp for approximately $27 million in respect of work performed by Dyncorp and VSE's subsidiary Prime Turbines in support of the USAF program for servicing fuel nozzle tips on aircraft engines. Dyncorp asserted that any liability arising from the USAF claim should be borne by Prime Turbines under its agreement dated August 21, 2013, with Dyncorp. As the events leading to the USAF claim against Dyncorp, including the work performed by Prime Turbines as a -14-VSE CORPORATION AND SUBSIDIARIESNOTES TO UNAUDITED CONSOLIDATED FINANCIAL STATEMENTSSeptember 30, 2018subcontractor, occurred prior to VSE's acquisition of Prime Turbines in January 2015, VSE notified the sellers of Prime Turbines of the Dyncorp and USAF claims and VSE's intention to seek restitution from the sellers for any damages arising from such claims. Dyncorp and Prime Turbines filed a motion to dismiss the USAF appeal to the Armed Services Board of Contract Appeals ("ASBCA") against Dyncorp. On September 28, 2018, the USAF rescinded its approximate $27 million claim against Dyncorp and moved to dismiss the appeal to the ASBCA as moot because the USAF had rescinded its claim from which the appeal arises. While the USAF could reassert its claim at a later date, we consider this matter currently closed because the ASBCA no longer has jurisdiction of this matter and the USAF has no current claim against Dyncorp in respect of any work performed by Prime Turbines. Other MattersIn addition to the above-referenced legal proceedings, we may have certain claims in the normal course of business, including legal proceedings, against us and against other parties. In our opinion, the resolution of these other claims will not have a material adverse effect on our results of operations, financial position, or cash flows. However, because the results of any legal proceedings cannot be predicted with certainty, the amount of loss, if any, cannot be reasonably estimated. Further, from time-to-time, government agencies investigate whether our operations are being conducted in accordance with applicable contractual and regulatory requirements. Government investigations of us, whether relating to government contracts or conducted for other reasons, could result in administrative, civil or criminal liabilities, including repayments, fines or penalties being imposed upon us, or could lead to suspension or debarment from future government contracting. Government investigations often take years to complete and many result in no adverse action against us. We believe, based upon current information, that the outcome of any such government disputes and investigations will not have a material adverse effect on our results of operations, financial condition, or cash flows. (6) Business Segments and Customer InformationBusiness SegmentsManagement of our business operations is conducted under three reportable operating segments:Supply Chain Management Group – Our Supply Chain Management Group supplies vehicle parts primarily through a Managed Inventory Program ("MIP") and direct sales to the United States Postal Service ("USPS"), the United States Department of Defense ("DoD") and to other commercial customers. Aviation Group – Our Aviation Group provides maintenance, repair and overhaul ("MRO") services, parts supply and distribution, and supply chain solutions for commercial aviation and business and general aviation jet aircraft engines and engine accessories. Federal Services Group – Our Federal Services Group provides engineering, industrial, logistics, foreign military sales, legacy equipment sustainment services, IT and technical and consulting services primarily to DoD and other government agencies. The operating segments reported below are the segments of the Company for which separate financial information is available and for which segment results are evaluated regularly by our Chief Executive Officer in deciding how to allocate resources and in assessing performance. We evaluate segment performance based on consolidated revenues and operating income. Net sales of our business segments exclude intersegment sales as these activities are eliminated in consolidation. -15-VSE CORPORATION AND SUBSIDIARIESNOTES TO UNAUDITED CONSOLIDATED FINANCIAL STATEMENTSSeptember 30, 2018Our segment information is as follows (in thousands):In the third quarter of 2018, we completed the sale of a contract we had been awarded by the National Institutes of Health, which resulted in a $1. 7 million gain recorded within our Federal Services Group. Customer InformationOur revenues by customer is as follows (dollars in thousands):-16-VSE CORPORATION AND SUBSIDIARIESNOTES TO UNAUDITED CONSOLIDATED FINANCIAL STATEMENTSSeptember 30, 2018(7) Goodwill and Intangible AssetsChanges in goodwill for the nine months ended September 30, 2018 are as follows (in thousands):Intangible assets consist of the value of contract and customer-related intangible assets, acquired technologies and trade names. Amortization expense was approximately $4. 0 million and $12. 0 million for the three and nine months ended September 30, 2018 and September 30, 2017, respectively. Intangible assets, net were comprised of the following (in thousands):(8) Fair Value MeasurementsThe accounting standard for fair value measurements defines fair value, and establishes a market-based framework or hierarchy for measuring fair value. The standard is applicable whenever assets and liabilities are measured at fair value. -17-VSE CORPORATION AND SUBSIDIARIESNOTES TO UNAUDITED CONSOLIDATED FINANCIAL STATEMENTSSeptember 30, 2018The fair value hierarchy established in the standard prioritizes the inputs used in valuation techniques into three levels as follows:Level 1–Observable inputs–quoted prices in active markets for identical assets and liabilities. Level 2–Observable inputs-other than the quoted prices in active markets for identical assets and liabilities–includes quoted prices for similar instruments, quoted prices for identical or similar instruments in inactive markets and amounts derived from valuation models where all significant inputs are observable in active markets. andLevel 3–Unobservable inputs–includes amounts derived from valuation models where one or more significant inputs are unobservable and require us to develop relevant assumptions. -18-VSE CORPORATION AND SUBSIDIARIESNOTES TO UNAUDITED CONSOLIDATED FINANCIAL STATEMENTSSeptember 30, 2018The following table summarizes the financial assets and liabilities measured at fair value on a recurring basis as of September 30, 2018 and December 31, 2017 and the level they fall within the fair value hierarchy (in thousands):Non-COLI assets held in our deferred supplemental compensation plan consist of equity funds with fair value based on observable inputs such as quoted prices for identical assets in active markets and changes in fair value are recorded as selling, general and administrative expenses. We account for our interest rate swap agreements under the provisions of ASC 815, Derivatives and Hedging, and have determined that our swap agreements qualify as highly effective cash flow hedges. The fair value of the swap agreements was approximately $726 thousand and $294 thousand at September 30, 2018 and December 31, 2017, respectively. The offset, net of an income tax effect of approximately $183 thousand and $113 thousand, was included in accumulated other comprehensive income in the accompanying balance sheets as of September 30, 2018 and December 31, 2017, respectively. The amounts paid and received on the swap agreements are recorded in interest expense in the period during which the related floating-rate interest is incurred. We determine the fair value of the swap agreements based on a valuation model using primarily observable market data inputs. (9) Income TaxesOur effective tax rate was 24. 9% and 25. 0% for the three and nine months ended September 30, 2018, respectively, and 32. 9% and 36. 6% for the three and nine months ended September 30, 2017, respectively. The decrease in our effective income tax rate was primarily due to the enactment of the Tax Cuts and Jobs Act in December 2017 (the "Tax Act"), which reduced the statutory U. S. corporate income tax rate from 35% to 21% effective January 1, 2018. Income tax expense during interim periods is based on our estimated annual effective income tax rate plus any discrete items that are recorded in the period in which they occur. Our tax rate is affected by discrete items that may occur in any given year, but may not be consistent from year to year. We have not completed our determination of the accounting implications of the Tax Act on our financial statements as of December 31, 2017. However, we reasonably estimated the effects of the Tax Act and recorded a provisional benefit in our financial statements as of December 31, 2017. The final adjustments may differ materially from the provisional</t>
  </si>
  <si>
    <t>VSEC</t>
  </si>
  <si>
    <t>VSE CORP</t>
  </si>
  <si>
    <t>103379</t>
  </si>
  <si>
    <t>Management's DISCUSSION AND ANALYSIS OF FINANCIAL CONDITION AND RESULTS OF OPERATIONS. VF Corporation (together with its subsidiaries, collectively known as “VF” or the “Company”) changed to a 52/53 week fiscal year ending on the Saturday closest to March 31 of each year. VF previously used a 52/53 week fiscal year ending on the Saturday closest to December 31 of each year. The Company's current fiscal year runs from April 1, 2018 through March 30, 2019 ("Fiscal 2019"). Accordingly, this Form 10-Q presents our second quarter of Fiscal 2019. For presentation purposes herein, all references to periods ended September 2018, March 2018 and September 2017 relate to the fiscal periods ended on September 29, 2018, March 31, 2018 and September 30, 2017, respectively. All per share amounts are presented on a diluted basis and all percentages shown in the tables below and the following discussion have been calculated using unrounded numbers. All references to foreign currency amounts below reflect the changes in foreign exchange rates from the same period in 2017 and their impact on translating foreign currencies into U. S. dollars. VF’s most significant foreign currency exposure relates to business conducted in euro-based countries. Additionally, VF conducts business in other developed and emerging markets around the world with exposure to foreign currencies other than the euro. In light of the recently completed portfolio management actions and organizational realignments, the Company realigned its internal reporting structure in the first quarter of Fiscal 2019 to reflect the organizational changes to better support and assess the operations of the business. The chief operating decision maker allocates resources and assesses performance based on a global brand view with the reportable segments: Outdoor, Active, Work and Jeans. In the tables below, the Company has recast historical financial information to reflect the new reportable segments. These changes had no impact on previously reported consolidated results of operations. Refer to additional discussion in the “Information by Reportable Segment” section below and Note 14 to VF's consolidated financial statements. On October 2, 2017, VF acquired 100% of the outstanding shares of Williamson-Dickie Mfg. Co. ("Williamson-Dickie") and the  business results have been included in the Work segment. On April 3, 2018, VF acquired 100% of the stock of Icebreaker Holdings Limited ("Icebreaker"). On June 1, 2018, VF acquired 100% of the stock of Icon-Altra LLC, plus certain assets in Europe ("Altra"). The business results for both acquisitions have been included in the Outdoor segment. Refer to Note 4 to VF's consolidated financial statements for additional information on acquisitions. The Nautica® brand business and the Licensing Business (which comprised the Licensed Sports Group and JanSport® brand collegiate businesses) have been reported as discontinued operations in our Consolidated Statements of Income, and the related held-for-sale assets and liabilities have been presented as assets and liabilities of discontinued operations in the Consolidated Balance Sheets, through their respective dates of disposal. Unless otherwise noted, amounts, percentages and discussion for all periods included below reflect the results of operations and financial condition from VF’s continuing operations. During the three months ended September 2018, the Company reached the decision to sell the Reef® brand and Van Moer businesses. The Company determined that the associated assets and liabilities met the held-for-sale accounting criteria and have been classified accordingly in the September 2018 Consolidated Balance Sheet. On August 13, 2018, VF announced its intention to spin-off its Jeans business, which will include the Wrangler®, Lee® and Rock &amp; Republic® brands, as well as the VF Outlet business. The spin-off will create two independent, publicly-traded companies. The transaction is expected to be tax-free to VF and its shareholders and will be effected through a pro-rata distribution of the new company’s stock to existing VF shareholders. The spin-off is expected to be completed in the first quarter of Fiscal 2020. Refer to Note 5 to VF’s consolidated financial statements for additional information on discontinued operations and other divestitures. for 27% of total revenues for the three months ended September 2018. 35        VF Corporation Q2 FY19 Form 10-QThe following table presents a summary of the changes in total revenues for the three and six months ended September 2018 from the comparable periods in 2017:VF reported a 15% and 18% increase in revenues for the three and six months ended September 2018, respectively, compared to the 2017 periods. The revenue increase in both periods was attributable to organic growth in the Active, Outdoor and Work  segments, contributions from acquisitions and continued strength in our direct-to-consumer and international businesses. International sales grew in every region in both the three and six months ended September 2018. Additional details on revenues are provided in the section titled “Information by Reportable Segment. ”The following table presents the percentage relationships to total revenues for components of the Consolidated Statements of Income:Gross margin decreased 10 basis points and increased 20 basis points in the three and six months ended September 2018, respectively, compared to the 2017 periods. Gross margin in the three months ended September 2018 was negatively impacted by lower margins attributable to acquired businesses, acquisition and integration costs and certain increases in product costs, partially offset by a mix-shift to higher margin businesses and increases in pricing. Gross margin in the six months ended September 2018 was favorably impacted by a mix-shift to higher margin businesses, increases in pricing and foreign currency changes, partially offset by lower margins attributable to acquired businesses, acquisition and integration costs and certain increases in product costs. Selling, general and administrative expenses as a percentage of total revenues decreased 10 basis points during both the three and six months ended September 2018, compared to the 2017 periods. The decrease in both periods was due to leverage of operating expenses on higher revenues and was partially offset by expenses related to the acquisition, integration and separation of businesses and continued investments in strategic priorities. The three and six months ended September 2018 also include costs related to the relocation of our global headquarters and certain brands to Denver, Colorado. Net interest expense increased $3. 0 million and $6. 3 million during the three and six months ended September 2018, respectively, compared to the 2017 periods. The increase in both periods was due to higher levels of short-term borrowings at higher interest rates and lower interest income as compared to 2017, which was partially offset by lower interest on long-term debt due to the payoff of the $250. 0 million of 5. 95% fixed-rate notes on November 1, 2017. Total outstanding debt averaged $3. 6 billion in the six months ended September 2018 and $3. 2 billion in the same period in 2017, with weighted average interest rates of 3. 0% and 3. 1%, respectively. The effective income tax rate for the six months ended September 2018 was 15. 1% compared to 15. 4% in the 2017 period. The six months ended September 2018 included a net discrete tax benefit of $3. 2 million, which included a $19. 8 million tax benefit related to stock compensation, $1. 9 million of net tax expense related to unrecognized tax benefits and interest, $12. 9 million of net tax expense related to adjustments to provisional amounts recorded in 2017 under the Tax Cuts and Jobs Act (“Tax Act”), and $1. 6 million of tax expense related to adjustments to previously recognized state income tax credits. The $3. 2 million net discrete tax benefit in the six months ended September 2018 reduced the effective income tax rate by 0. 4%. The 2017 period included a net discrete tax benefit of $13. 3 million, which included a $9. 6 million tax benefit related to stock compensation, $6. 0 million of net tax benefits related to the realization of previously unrecognized tax benefits and interest, and $1. 9 million of discrete tax expense related to the effects of tax rate changes. The $13. 3 million net discrete tax benefit in the 2017 period decreased the effective income tax rate by 2. 0%. Without discrete items, the effective income tax rate for the six months ended September 2018 decreased by 1. 9% compared with the 2017 period primarily due to a lower U. S. corporate income tax rate that was effective beginning January 1, 2018. As a result of the above, income from continuing operations in the three months ended September 2018 was $507. 1 million ($1. 26 per share) compared to $473. 8 million ($1. 19 per share) in the 2017 period, and income from continuing operations in the six months ended September 2018 was $667. 1 million ($1. 66 per share) compared to $580. 9 million ($1. 46 per share) in the 2017 period. Refer to additional discussion in the “Information by Reportable Segment” section below. VF Corporation Q2 FY19 Form 10-Q        36As discussed above, VF realigned its internal reporting structure in the first quarter of Fiscal 2019 to reflect organizational changes to better support and assess the operations of the business. The new reportable segments are: Outdoor, Active, Work and Jeans. We have included an other category in the tables below for purposes of reconciliation of revenues and profit, but it is not considered a reportable segment. The Company has recast  historical financial information to reflect the new reportable segments. These changes had no impact on previously reported consolidated results of operations. Refer to Note 14 to the consolidated financial statements for a summary of results of operations by segment, along with a reconciliation of segment profit to income before income taxes. The following tables present a summary of the changes in segment revenues and profit in the three and six months ended September 2018 from the comparable periods in 2017:37        VF Corporation Q2 FY19 Form 10-QThe following sections discuss the changes in revenues and profitability by segment. For purposes of this analysis, royalty revenues have been included in the wholesale channel for all periods. OutdoorThe Outdoor segment includes the following brands: The North Face®, Timberland® (excluding Timberland PRO®), Smartwool®, Icebreaker® and Altra®. Global revenues for Outdoor increased 6% in the three months ended September 2018 compared to 2017, including a 1% unfavorable impact due to foreign currency. Revenues in the Americas region increased 3%. Revenues in the Europe region increased 11%, including a 2% unfavorable impact from foreign currency. Revenues in the Asia-Pacific region increased 9%, with a 1% unfavorable impact from foreign currency. Included in these results are revenues from the Icebreaker acquisition of $53. 7 million and revenues from the Altra acquisition of $17. 0 million. Excluding revenues from Icebreaker and Altra, Outdoor revenues increased 1%, including a 1% unfavorable impact from foreign currency. Global revenues for Outdoor increased 6% in the six months ended September 2018 compared to the 2017 period. Revenues in the Americas region increased 1%, including a 1% unfavorable impact due to foreign currency. Revenues in the Europe region increased 13%, including a 1% favorable impact from foreign currency. Revenues in the Asia-Pacific region increased 11%, with a 1% favorable impact from foreign currency. Included in these results are revenues from the Icebreaker acquisition of $79. 4 million and revenues from the Altra acquisition of $21. 0 million. Excluding revenues from Icebreaker and Altra, Outdoor revenues increased 1%. Global revenues for The North Face® brand increased 5% and 6% in the three and six months ended September 2018, respectively, compared to the 2017 periods. This includes a 2% unfavorable impact from foreign currency in the three months ended September 2018. The increase in both periods was primarily due to growth in the direct-to-consumer channel, driven by comparable store and e-commerce growth in both the three and six months ended September 2018. Increases in the wholesale channel for the three months ended September 2018 were driven by growth in the Europe region, partially offset by declines in the Americas and Asia-Pacific regions due to timing of shipments and a 1% unfavorable impact from foreign currency. Increases in the wholesale channel for the six months ended September 2018 were driven by growth in the Europe region, partially offset by declines in the Americas region. Global revenues for the Timberland® brand (excluding Timberland PRO®) decreased 2% in both the three and six months ended  September 2018 compared to the 2017 periods. The decreases in both periods were due to declines in both the wholesale and direct-to-consumer channels. This includes a 1% unfavorable impact from foreign currency for the three months ended September 2018. Decreases in the wholesale channel are primarily due to the timing of shipments. The decreases in the direct-to-consumer channel were driven by declines in the Europe and Asia-Pacific regions, partially offset by growth in the Americas region and e-commerce growth across all regions. Global direct-to-consumer revenues for Outdoor increased 7% and 6% in the three and six months ended September 2018, respectively, compared to the 2017 periods. This includes a 1% unfavorable impact from foreign currency in the three months ended September 2018. Excluding revenues from acquisitions, global direct-to-consumer revenues increased 2% and 1% in the three and six months ended September 2018, respectively, compared to the 2017 periods. Growth in the direct-to-consumer channel was driven by a growing e-commerce business, partially offset by a 1% unfavorable impact from foreign currency in the three months ended September 2018 and flat comparable store sales. Wholesale revenues increased 6% in both the three and six months ended September 2018 compared to the 2017 periods, including a 1% unfavorable impact from foreign currency in the three months ended September 2018. Excluding revenues from acquisitions, wholesale revenues increased 1% in both the three and six months ended September 2018 compared to the 2017 periods, including a 1% unfavorable impact from foreign currency in the three months ended September 2018. The increase in both periods was driven by growth in the Europe and Asia-Pacific regions, partially offset by declines in the Americas region and the timing of shipments. Operating margin decreased 50 and 120 basis points in the three and six months ended September 2018, respectively, compared to the 2017 periods due to increased selling, general and administrative investments in product development and demand creation initiatives and costs related to the relocation of certain brands to Denver, Colorado. The increased costs were partially offset by higher gross margin in both periods driven by higher pricing, lower product costs and contributions from acquisitions. The decrease in the six months ended September 2018 was also due to an overall unfavorable impact from foreign currency. VF Corporation Q2 FY19 Form 10-Q        38ActiveThe Active segment includes the following brands: Vans®, Kipling®, Napapijri®, JanSport®, Reef®, Eastpak® and Eagle Creek®. Global revenues for Active increased 19% in the three months ended September 2018, compared to the 2017 period, driven by growth across all channels and regions, including a 1% unfavorable impact from foreign currency. The direct-to-consumer growth was driven by strong e-commerce and comparable store growth. Revenues in the Americas region increased 28%, including a 1% unfavorable impact from foreign currency. Revenues in the Europe region increased 7%, including a 1% unfavorable impact from foreign currency. Revenues in the Asia-Pacific region increased 18%, with a 1% unfavorable impact from foreign currency. Global revenues for Active increased 22% in the six months ended September 2018, compared to the 2017 period, driven by growth across all channels and regions, including a 1% favorable impact from foreign currency. The direct-to-consumer growth was driven by strong e-commerce and comparable store growth and new store openings. Revenues in the Americas region increased 27%. Revenues in the Europe region increased 13%, including a 2% favorable impact from foreign currency. Revenues in the Asia-Pacific region increased 20%, with a 3% favorable impact from foreign currency. Vans® brand global revenues increased 26% and 30% in the three and six months ended September 2018, respectively, compared to the 2017 periods, including a 1% unfavorable impact from foreign  currency in the three months ended September 2018. The increase in both periods was due to strong operational growth across all channels and regions, including strong comparable store and e-commerce growth and new store openings. Global direct-to-consumer revenues for Active grew 24% and 27% in the three and six months ended September 2018, respectively, compared to the 2017 periods. The three months ended September 2018 included a 1% unfavorable impact from foreign currency. Growth in the direct-to-consumer channel for both periods was driven by a growing e-commerce business, comparable store growth and new store openings. Wholesale revenues increased 15% and 18% in the three and six months ended September 2018, respectively, driven by global growth in the Vans® brand and overall strength across the Europe region in both periods, and included a 2% unfavorable impact and 1% favorable impact from foreign currency in the three and six months ended September 2018, respectively. Operating margin increased 190 and 260 basis points in the three and six months ended September 2018, respectively, compared to the 2017 periods, reflecting gross margin expansion driven by a mix-shift to higher margin businesses and products, leverage of operating expenses on higher revenues, partially offset by investments in our strategic growth priorities. WorkThe Work segment consists of occupational apparel and uniform product categories including the Bulwark®, Red Kap®, Timberland PRO®, Wrangler® RIGGS and Horace Small® brand industrial businesses, as well as the workwear apparel brands from the Williamson-Dickie acquisition including Dickies®, Workrite®, Walls®, Terra® and Kodiak®. The Work segment also included the results of certain transition services related to the sale of the Licensed Sports Group (the "LSG transition services") that commenced in the second quarter of 2017. Global Work revenues increased 125% and 120% in the three and six months ended September 2018, respectively, compared to the 2017 periods. The six months ended September 2018 include a 1% favorable impact from foreign currency. Included in these results are revenues from the Williamson-Dickie acquisition of $252. 8 million and $471. 9 million for the three and six months ended September 2018, respectively. Excluding revenues from Williamson-Dickie, Work revenues increased 5% and 6% in the three and six months ended September 2018, respectively, compared to the 2017 periods. The revenue increase in both periods was primarily due to growth in the Bulwark®, Red Kap® and Wrangler® RIGGS brands, partially offset by a decline in LSG transition services revenues. The revenue increase in the six months ended September 2018 was also due to growth in the Timberland PRO® brand. Operating margin decreased 410 and 400 basis points in the three and six months ended September 2018, respectively, compared to the 2017 periods. Excluding amounts related to the acquisition, integration and operating results of Williamson-Dickie, operating margin decreased 20 basis points and increased 20 basis points in the three and six months ended September 2018, respectively. The decrease in the three months ended September 2018 was driven by higher selling, general and administrative expenses, partially offset by a mix-shift to higher margin businesses and pricing. The increase in the six months ended September 2018 was driven by a mix-shift to higher margin businesses and pricing, partially offset by higher product costs. 39        VF Corporation Q2 FY19 Form 10-QJeans The Jeans segment consists of the global jeans businesses, led by the Wrangler® (excluding Wrangler® RIGGS) and Lee® brands. Global Jeans revenues decreased 7% and 3% in the three and six months ended September 2018, respectively, compared to the 2017 periods. The decrease in both the three and six-month periods ended September 2018 was driven by declines in the wholesale and direct-to-consumer channels and a 1% unfavorable impact from foreign currency in both periods. Revenues in the Americas region decreased 5% and 2% in the three and six months ended September 2018, respectively, driven by declines in the wholesale channel and a 1% unfavorable impact from foreign currency in both periods. The wholesale channel revenues in both periods were negatively impacted by a U. S. customer bankruptcy. Revenues in the Asia-Pacific region decreased 10% and 2% in the three and six months ended September 2018, respectively, primarily due to declines in the wholesale channel. The three months ended September 2018 included a 4% unfavorable impact from foreign currency. Revenues in the Europe region decreased 14% and 7% in the three and six months ended September 2018, respectively, due to declines in the wholesale and direct-to-consumer channels. The three months ended September 2018 included a 2% unfavorable impact from foreign currency and the six months ended September 2018 included a 1% favorable impact from foreign currency. Global revenues for the Wrangler® brand (excluding Wrangler® RIGGS) decreased 6% in the three months ended September 2018, due to declines in the wholesale and direct-to-consumer channels and a 2% unfavorable impact from foreign currency. Revenues in the six months ended September 2018 decreased 2%, driven by declines in the direct-to-consumer channel and a 1% unfavorable impact from foreign currency, partially offset by flat revenues in the U. S. wholesale channel. Global revenues for the Lee® brand decreased 9% and 4% in the three and six months ended September 2018, respectively, primarily due to declines in the wholesale and direct-to-consumer channels in both periods. The three months ended September 2018 included a 2% unfavorable impact from foreign currencies. The wholesale channel revenues of both brands for both periods were negatively impacted by a U. S. customer bankruptcy. Operating margin decreased 180 and 70 basis points in the three and six months ended September 2018, respectively, compared to the 2017 periods. The decrease in both periods was primarily due to higher product costs, additional investments in our strategic growth priorities, including product development, and lower leverage of operating expenses due to decreased revenues, partially offset by pricing. Other*Calculation not meaningfulVF Outlet® stores in the U. S. sell both VF and non-VF products. Revenues and profits of VF products sold in these stores are reported as part of the operating results of the applicable segment, while revenues and profits of non-VF products are reported in this “other” category. Also included in this category are results from transition services related to the sale of Nautica® that commenced in the three months ended June 2018. VF Corporation Q2 FY19 Form 10-Q        40There are two types of costs necessary to reconcile total segment profit, as discussed in the preceding paragraphs, to consolidated income before income taxes. These costs are (i) corporate and other expenses, discussed below, and (ii) interest expense, net, which was discussed in the “Consolidated Statements of Income” section. Corporate and other expenses are those that have not been allocated to the segments for internal management reporting, including (i) information systems and shared service costs, (ii) corporate headquarters costs and (iii) certain other income and expenses. The increases in corporate and other expenses in the three and six months ended September 2018 compared to the 2017 periods include the estimated losses on sale of $9. 9 million and $22. 4 million related to the expected divestitures of the Reef® brand  and Van Moer businesses, respectively. The increases in both periods are also due to higher compensation costs and investments in our key strategic initiatives, including expenses related to the acquisition, integration and separation of businesses. Certain corporate overhead costs previously allocated in 2017 to the former Sportswear and Outdoor &amp; Action Sports segments for segment reporting purposes have been reallocated to continuing operations as discussed in Note 5 to the consolidated financial statements. International revenues increased 13% and 18% in the three and six months ended September 2018, respectively, compared to the 2017 periods. Foreign currency negatively impacted international revenue growth by 2% in the three months ended September 2018. Revenues in Europe increased 11% and 16% in the three and six months ended September 2018, respectively, reflecting operational growth in both periods. Foreign currency negatively impacted revenues in Europe by 1% in the three months ended September 2018 and favorably impacted revenues by 1% in the six months ended September 2018. In the Asia-Pacific region, revenues increased 15% and 20% in the three and six months ended September 2018, respectively, driven by growth across the region, particularly in China. Foreign currency negatively impacted revenues in the Asia-Pacific region by 2% in the three months  ended September 2018 and favorably impacted revenues by 1% in the six months ended September 2018. Revenues in the Americas (non-U. S. ) region increased 19% and 21% in the three and six months ended September 2018, respectively, reflecting operational growth, partially offset by an 8% and a 6% unfavorable impact from foreign currencies in the three and six months ended September 2018, respectively. International revenue growth in the three and six months ended September 2018 included a 9 and 10-percentage point contribution from acquisitions, respectively. International revenues were 45% of total revenues in both of the three-month periods ended September 2018 and 2017, and 42% of total revenues in both of the six-month periods ended September 2018 and 2017. Direct-to-consumer revenues grew 19% and 20% in the three and six months ended September 2018, respectively, reflecting growth in all regions and in nearly every brand with direct-to-consumer operations. Foreign currency negatively impacted direct-to-consumer revenue growth by 1% in the three months ended September 2018. The increase in direct-to-consumer revenues for both periods was due to comparable store growth for locations open at least twelve months at each reporting date, and an expanding e-commerce business, which grew 48% and 51% in the three and six months ended September 2018, respectively. The e-commerce growth includes a 1% unfavorable and a 1% favorable impact from foreign currency in the three and six months ended September 2018, respectively. Acquisitions contributed 6 percent  and 5 percent to the direct-to-consumer revenue growth in the three and six months ended September 2018, respectively, and 17 percent and 19 percent to the e-commerce revenue growth in the three and six months ended September 2018, respectively. There were 1,520 VF-owned retail stores at the end of September 2018, including 98 Williamson-Dickie, Icebreaker and Altra stores compared to 1,432 at the end of September 2017. Direct-to-consumer revenues were 27% of total revenues in both of the three-month periods ended September 2018 and 2017. Direct-to-consumer revenues were 29% of total revenues in the six months ended September 2018 compared to 28% in the 2017 period. 41        VF Corporation Q2 FY19 Form 10-QAcquisitions significantly impacted the September 2018 Consolidated Balance Sheets as compared to the September 2017 balances. Accordingly, the table below presents certain September 2018 balance sheet accounts excluding the Williamson-Dickie, Icebreaker and Altra balances at that date so that the remaining VF balances are comparable with the September 2017 balances. The following discussion refers to significant changes in balances at September 2018 compared to March 2018 on an as-reported basis: The following discussion refers to significant changes in balances at September 2018 for VF excluding acquisitions compared to September 2017 on an as-reported basis:  VF Corporation Q2 FY19 Form 10-Q        42The financial condition of VF is reflected in the following:The increase in the current ratio at September 2018 compared to March 2018 was primarily due to a net increase in current assets driven by higher accounts receivable and inventories balances, as discussed in the "Consolidated Balance Sheets" section above. For the ratio of debt to total capital, debt is defined as short-term and long-term borrowings, and total capital is defined as debt plus stockholders’ equity. The decrease in the debt to total capital ratio at September 2018 compared to March 2018 was due to the increase in stockholders' equity which was driven by net income and stock-based compensation activity, partially offset by payments of dividends. The decrease in the debt to total capital ratio at September 2018 compared to September 2017 was primarily due to the decrease in short-term borrowings and the current portion of long-term debt, as discussed in the  "Consolidated Balance Sheets" section above. The decrease in the debt to total capital ratio was also attributed to the increase in stockholders' equity which was driven by net income and stock-based compensation activity, partially offset by payments of dividends and purchases of treasury stock. VF’s primary source of liquidity is the strong annual cash flow from operating activities. Cash from operations is typically lower in the first half of the calendar year as inventory builds to support peak sales periods in the second half of the calendar year. Cash provided by operating activities in the second half of the calendar year is substantially higher as inventories are sold and accounts receivable are collected. Additionally, direct-to-consumer sales are highest in the fourth quarter of the calendar year. In summary, our cash flows were as follows:The cash flows related to discontinued operations and held-for-sale assets and liabilities have not been segregated, and remain included in the major classes of assets and liabilities within the Consolidated Statements of Cash Flows. Accordingly, the information in the table above and cash flow discussion below include the results of continuing and discontinued operations. Cash Provided by Operating ActivitiesCash flow related to operating activities is dependent on net income, adjustments to net income and changes in working capital. The decrease in cash provided by operating activities in the six months ended September 2018 compared to September 2017 is primarily due to an increase in net cash usage for working capital, partially offset by higher net income in the six months ended September 2018. Cash (Used) Provided by Investing ActivitiesThe increase in cash used by investing activities in the six months ended September 2018 related primarily to $320. 4 million of net cash paid for acquisitions. Investing activities also included $288. 3 million of proceeds received from the sale of businesses in the six months ended September 2018, which is $74. 8 million higher than the proceeds received from the sale of businesses during the same period in 2017. Capital expenditures increased $56. 7 million compared to the 2017 period. Cash (Used) Provided by Financing ActivitiesThe increase in cash used by financing activities during the six months ended September 2018 was primarily due to a $1. 7 billion net decrease in cash generated by short-term borrowings driven  by lower net borrowings in the six months ended September 2018 compared to the six months ended September 2017, partially offset by a $761. 6 million decrease in treasury stock purchases and an $85. 3 million increase in proceeds from issuance of Common Stock. During the s</t>
  </si>
  <si>
    <t>VFC</t>
  </si>
  <si>
    <t>V F CORP</t>
  </si>
  <si>
    <t>1035976</t>
  </si>
  <si>
    <t>Management's Discussion and Analysis of Financial Condition and Results of Operations (“MD&amp;A”). This Quarterly Report should be read in conjunction with the more detailed and comprehensive disclosures included in the Annual Report on Form 10-K for the year ended December 31, 2017 and Form 10-Q for the quarters ended March 31, 2018 and June 30, 2018 for FNCB Bancorp, Inc. and subsidiaries (collectively, “FNCB”). In addition, please read this section in conjunction with the consolidated financial statements and notes to consolidated financial statements contained elsewhere herein. FNCB is in the business of providing customary retail and commercial banking services to individuals, businesses and local governments and municipalities through its wholly-owned subsidiary, FNCB Bank’s 16 full-service branch offices within its primary market area, Northeastern Pennsylvania, and a limited purpose office (“LPO”) based in Allentown, Lehigh County, Pennsylvania. 32. FORWARD-LOOKING STATEMENTS. FNCB may from time to time make written or oral “forward-looking statements,” including statements contained in our filings with the Securities and Exchange Commission (“SEC”), in its reports to shareholders, and in other communications, which are made in good faith by us pursuant to the “safe harbor” provisions of the Private Securities Litigation Reform Act of 1995. These forward-looking statements include statements with respect to FNCB’s beliefs, plans, objectives, goals, expectations, anticipations, estimates and intentions, that are subject to significant risks and uncertainties, and are subject to change based on various factors, some of which are beyond our control. The words “may,” “could,” “should,” “would,” “believe,” “anticipate,” “estimate,” “expect,” “intend,” “plan” and similar expressions are intended to identify forward-looking statements. The following factors, among others, could cause FNCB’s financial performance to differ materially from the plans, objectives, expectations, estimates and intentions expressed in such forward-looking statements: the strength of the United States economy in general and the strength of the local economies in our markets. the effects of, and changes in trade, monetary, fiscal and tax policies and laws, including interest rate policies of the Board of Governors of the Federal Reserve System. inflation, interest rate, market and monetary fluctuations. the timely development of and acceptance of new products and services. the ability of FNCB to compete with other institutions for business, including for deposit and loan growth. the composition and concentrations of FNCB’s lending risk and the adequacy of FNCB’s reserves to manage those risks. the valuation of FNCB’s investment securities. the ability of FNCB to pay dividends or repurchase common shares. the ability of FNCB to retain key personnel. the impact of any pending or threatened litigation against FNCB. the marketability of shares of FNCB stock and fluctuations in the value of FNCB’s share price. the effectiveness of FNCB’s system of internal controls. the ability of FNCB to attract additional capital investment. the impact of changes in financial services’ laws and regulations (including laws concerning capital adequacy, taxes, banking, securities and insurance). the ability of FNCB to identify future acquisition targets, complete acquisitions and integrate new teams into FNCB’s operations. the impact of technological changes and security risks upon our information technology systems. changes in consumer spending and saving habits. the nature, extent, and timing of governmental actions and reforms, and the success of FNCB at managing the risks involved in the foregoing and other risks and uncertainties, including those detailed in FNCB’s filings with the SEC. FNCB cautions that the foregoing list of important factors is not all inclusive. Readers are also cautioned not to place undue reliance on any forward-looking statements, which reflect management’s analysis only as of the date of this report, even if subsequently made available by FNCB on its website or otherwise. FNCB does not undertake to update any forward-looking statement, whether written or oral, that may be made from time to time by or on behalf of FNCB to reflect events or circumstances occurring after the date of this report. Readers should carefully review the risk factors described in the Annual Report filed on Form 10-K for the year ended December 31, 2017 and other documents that FNCB periodically files with the SEC. CRITICAL ACCOUNTING POLICIES. In preparing the consolidated financial statements, management has made estimates, judgments and assumptions that affect the reported amounts of assets and liabilities as of the date of the consolidated statements of condition and results of operations for the periods indicated. Actual results could differ significantly from those estimates. FNCB’s accounting policies are fundamental to understanding management’s discussion and analysis of its financial condition and results of operations. Management has identified the policies on the determination of the allowance for loan and lease losses (“ALLL”), securities’ valuation and impairment evaluation, the valuation of other real estate owned (“OREO”) and income taxes to be critical, as management is required to make subjective and/or complex judgments about matters that are inherently uncertain and could be most subject to revision as new information becomes available. The judgments used by management in applying the critical accounting policies discussed below may be affected by changes and/or deterioration in the economic environment, which may impact future financial results. Specifically, subsequent evaluations of the loan portfolio, in light of the factors then prevailing, may result in significant changes in the ALLL in future periods, and the inability to collect on outstanding loans could result in increased loan losses. In addition, the valuation of certain securities in FNCB’s investment portfolio could be negatively impacted by illiquidity or dislocation in marketplaces resulting in significantly depressed market prices thus leading to impairment losses. Allowance for Loan and Lease Losses. Management evaluates the credit quality of FNCB’s loan portfolio on an ongoing basis and performs a formal review of the adequacy of the ALLL on a quarterly basis. The ALLL is established through a provision for loan losses charged to earnings and is maintained at a level that management considers adequate to absorb estimated probable losses inherent in the loan portfolio as of the evaluation date. Loans, or portions of loans, determined by management to be uncollectible are charged off against the ALLL, while recoveries of amounts previously charged off are credited to the ALLL. 33. Determining the amount of the ALLL is considered a critical accounting estimate because it requires significant judgment and the use of estimates related to the amount and timing of expected future cash flows on impaired loans, estimated losses on pools of homogeneous loans based on historical loss experience, qualitative factors, and consideration of current economic trends and conditions, all of which may be susceptible to significant change. Banking regulators, as an integral part of their examination of FNCB, also review the ALLL, and may require, based on their judgments about information available to them at the time of their examination, that certain loan balances be charged off or require that adjustments be made to the ALLL. Additionally, the ALLL is determined, in part, by the composition and size of the loan portfolio. The ALLL consists of two components, a specific component and a general component. The specific component relates to loans that are classified as impaired. For such loans, an allowance is established when the discounted cash flows, collateral value or observable market price of the impaired loan is lower than the carrying value of that loan. The general component covers all other loans and is based on historical loss experience adjusted by qualitative factors. The general reserve component of the ALLL is based on pools of unimpaired loans segregated by loan segment and risk rating categories of “Pass”, “Special Mention” or “Substandard and Accruing. ” Historical loss factors and various qualitative factors are applied based on the risk profile in each risk rating category to determine the appropriate reserve related to those loans. Substandard loans on non-accrual status above the $100 thousand loan relationship threshold and all loans considered troubled debt restructurings (“TDRs”) are classified as impaired. See Note 4, “Loans” of the notes to consolidated financial statements included in Item 1 hereof for additional information about the ALLL. Securities Valuation and Evaluation for Impairment. Management utilizes various inputs to determine the fair value of its investment portfolio. To the extent they exist, unadjusted quoted market prices in active markets (Level 1) or quoted prices for similar assets or models using inputs that are observable, either directly or indirectly (Level 2) are utilized to determine the fair value of each investment in the portfolio. In the absence of observable inputs or if markets are illiquid, valuation techniques are used to determine fair value of any investments that require inputs that are both unobservable and significant to the fair value measurement (Level 3). For Level 3 inputs, valuation techniques are based on various assumptions, including, but not limited to, cash flows, discount rates, adjustments for nonperformance and liquidity, and liquidation values. A significant degree of judgment is involved in valuing investments using Level 3 inputs. The use of different assumptions could have a positive or negative effect on FNCB’s financial condition or results of operations. See Note 3, “Securities” and Note 11, “Fair Value Measurements” of the notes to consolidated financial statements included in Item 1 hereof for additional information about FNCB’s securities valuation techniques. On a quarterly basis, management evaluates individual investment securities in an unrealized loss position for other than temporary impairment (“OTTI”). The evaluation for OTTI requires the use of various assumptions, including but not limited to, the length of time an investment’s fair value is less than book value, the severity of the investment’s decline, any credit deterioration of the issuer, whether management intends to sell the security, and whether it is more-likely-than-not that FNCB will be required to sell the security prior to recovery of its amortized cost basis. Debt investment securities deemed to have OTTI are written down by the impairment related to the estimated credit loss, and the non-credit related impairment loss is recognized in other comprehensive income. FNCB did not recognize any OTTI charges on investment securities for the three and nine months ended September 30, 2018 and 2017 within the consolidated statements of income. Refer to Note 3, “Securities” of the notes to consolidated financial statements included in Item 1 hereof for additional information about management’s evaluation for OTTI. Other Real Estate Owned. OREO consists of property acquired by foreclosure, abandonment or conveyance of deed in-lieu of foreclosure of a loan, and bank premises that are no longer used for operation or for future expansion. OREO is held for sale and is initially recorded at fair value less costs to sell at the date of acquisition or transfer, which establishes a new cost basis. Upon acquisition of the property through foreclosure or deed-in-lieu of foreclosure, any adjustment to fair value less estimated selling costs is recorded to the ALLL. The determination is made on an individual asset basis. Bank premises no longer used for operations or future expansion are transferred to OREO at fair value less estimated selling costs with any related write-down included in non-interest expense. Subsequent to acquisition, valuations are periodically performed, and the assets are carried at the lower of cost or fair value less estimated cost to sell. Fair value is determined through external appraisals, current letters of intent, broker price opinions or executed agreements of sale, unless management determines that conditions exist that warrant an adjustment to the value. Costs relating to the development and improvement of the OREO properties may be capitalized. holding period costs and any subsequent changes to the valuation allowance are charged to expense as incurred. 34. Income Taxes. The objectives of accounting for income taxes are to recognize the amount of taxes payable or refundable for the current year and deferred tax liabilities and assets for the future tax consequences of events that have been recognized in an entity’s financial statements or tax returns. Judgment is required in assessing the future tax consequences of events that have been recognized in FNCB’s consolidated financial statements or tax returns. Fluctuations in the actual outcome of these future tax consequences could impact FNCB’s consolidated financial condition or results of operations. FNCB records an income tax provision or benefit based on the amount of tax currently payable or receivable and the change in deferred tax assets and liabilities. Deferred income taxes reflect the net tax effects of temporary differences between the carrying amounts of assets and liabilities for financial and tax reporting purposes. Management conducts quarterly assessments of all available positive and negative evidence to determine the amount of deferred tax assets that will more likely than not be realized. FNCB establishes a valuation allowance for deferred tax assets and records a charge to income if management determines, based on available evidence at the time the determination is made, that it is more likely than not that some portion or all of the deferred tax assets will not be realized. In evaluating the need for a valuation allowance, management considers past operating results, estimates of future taxable income based on approved business plans, future capital requirements and ongoing tax planning strategies. This evaluation process involves significant management judgment about assumptions that are subject to change from period to period depending on the related circumstances. The recognition of deferred tax assets requires management to make significant assumptions and judgments about future earnings, the periods in which items will impact taxable income, future corporate tax rates, and the application of inherently complex tax laws. The use of different estimates can result in changes in the amounts of deferred tax items recognized, which may result in equity and earnings volatility because such changes are reported in current period earnings. In connection with determining the income tax provision or benefit, management considers maintaining liabilities for uncertain tax positions and tax strategies that it believes contain an element of uncertainty. Periodically, management evaluates each of FNCB’s tax positions and strategies to determine whether a liability for uncertain tax benefits is required. As of September 30, 2018, and December 31, 2017, management determined that FNCB did not have any uncertain tax positions or tax strategies and that no liability was required to be recorded. Refer to Note 7, “Income Taxes” of the notes to consolidated financial statements included in Item 1 hereof for additional information about income taxes. New Authoritative Accounting Guidance and Accounting Guidance to be Adopted in Future Periods. Refer to Note 2, “New Authoritative Accounting Guidance” of the notes to consolidated financial statements included in Item 1 hereof for information about new authoritative accounting guidance issued during the three months ended September 30, 2018 and accounting guidance to be adopted by FNCB in future periods. EXECUTIVE SUMMARY. The following overview should be read in conjunction with this MD&amp;A in its entirety. FNCB recorded consolidated net income of $1. 9 million, or $0. 11 per diluted common share, for the three-month period ended September 30, 2018, a decrease of $0. 4 million compared to net income of $2. 3 million, or $0. 14 per diluted common share, for the comparable three months of 2017. Net income totaled $6. 3 million, or $0. 37 per diluted common share for both the nine months ended September 30, 2018 and September 30, 2017. The annualized return on average equity was 8. 41% and 9. 68%, respectively, for the three- and nine-month periods ended September 30, 2018, compared to 9. 27% and 8. 87%, respectively, for the comparable periods in 2017. For the three and nine months ended September 30, 2018, the annualized return on average assets was 0. 59% and 0. 69%, respectively, and 0. 80% and 0. 74%, respectively, for the same periods of 2017. FNCB paid dividends to holders of common stock of $0. 04 per share for the three months ended September 30, 2018, totaling $0. 12 per share for the year-to-date period of 2018. Dividends paid to holders of common stock were $0. 03 per share and $0. 09 per share for the three and nine months ended September 30, 2017, respectively. The $0. 4 million, or 18. 6%, decrease in earnings for the third quarter of 2018, as compared to the same quarter of 2017, was primarily due to a $0. 8 million, or 12. 4%, increase in non-interest expense, coupled with an increase in the provision for loan and lease losses of $0. 6 million and a decrease in non-interest income of $0. 4 million. Partially offsetting these negative fluctuations was an increase of $0. 9 million, or 11. 2%, in net interest income, coupled with a decrease of $0. 4 million in income tax expense, comparing the third quarters of 2018 and 2017. 35. Net income was $6. 3 million for the nine months ended September 30, 2018 and 2017. Comparing the year-to-date periods, an increase of $3. 1 million, or 12. 9%, in net interest income and a decrease of $1. 2 million in income tax expense, were almost entirely offset by increases of $2. 3 million, or 465. 6%, in the provision for loan and lease losses and $1. 1 million, or 5. 5%, in non-interest expense, and a decrease in non-interest income of $0. 9 million, or 17. 7%. Total assets increased $88. 8 million, or 7. 6%, to $1. 251 billion at September 30, 2018 from $1. 162 billion at December 31, 2017. The increase in total assets reflected strong growth in interest-earning assets, primarily a $92. 9 million, or 12. 2%, increase in net loans to $854. 5 million at September 30, 2018 from $761. 6 million at December 31, 2017. The asset growth was funded with an increase in total deposits of $92. 7 million, or 9. 2%, to $1. 095 billion at September 30, 2018 from $1. 002 billion at December 31, 2017. The increase in deposits was primarily attributable to increases in retail and wholesale time deposits, coupled with cyclical net inflows of public funds. Total shareholders’ equity decreased $2. 6 million, or 2. 9%, to $86. 6 million at September 30, 2018 from $89. 2 million at December 31, 2017. The reduction in capital resulted primarily from a $7. 1 million increase in accumulated other comprehensive loss related to a decline in the fair value of available-for-sale debt securities, net of deferred taxes, and year-to-date dividends declared and paid of $2. 0 million. Partially offsetting these decreases was net income of $6. 3 million for the nine months ended September 30, 2018. FNCB remains well capitalized with total risk-based capital and Tier I leverage ratios of 11. 42% and 7. 66%, respectively, at September 30, 2018. Management continues to focus on developing strategies aimed at improving long-term financial performance by improving efficiency, increasing interest income through commercial and retail loan growth initiatives, managing interest expense by growing core deposits, developing additional sources of non-interest income and enhancing the marketability and liquidity of FNCB’s stock. To facilitate loan and deposit growth initiatives, enhance efficiency, and improve the customer experience, on May 30, 2018, FNCB opened a new, state-of-the-art branch office located in Plains Township, Luzerne County, Pennsylvania. The new branch features the “personal banker” model which provides customers with an enhanced, more personalized banking experience. The new facility is part of the comprehensive branch network improvement program announced during 2017, and has consolidated three branches located in Luzerne County, Pennsylvania to this new location. The three branches that were consolidated include: 1) a branch located at 734 San Souci Parkway, Hanover Township, Pennsylvania. 2) a branch located at 27 North River Street, Plains, Pennsylvania. and 3) a branch located at 3 Old Boston Road, Pittston, Pennsylvania. Each of these three branches were located within 6 miles of the new Plains Rt. 315 branch. In addition, management evaluates FNCB’s delivery channels on an ongoing basis as part of FNCB’s branch network improvement plan and has executed the following initiatives:. 36. Management is also evaluating the development of a new state-of-the-art facility on a property already owned by FNCB located in Taylor Borough, Lackawanna County, Pennsylvania, as well as potential locations to expand its branch network into the Lehigh Valley market area of Pennsylvania. With regard to commercial and retail loan growth initiatives, during the third quarter of 2018, FNCB completed the implementation of a bank-wide customer relationship management (“CRM”) system to improve customer service, enhance market share and create cross-sales opportunities between retail and commercial business units. The CRM system became operational on October 9, 2018. Over the past year, management has invested in staff additions to provide improved customer experiences, increase loan growth, enhance revenue streams and manage credit risk. Recent specialized lending staff additions include an indirect auto lending relationship manager, a retail lending sales operations manager and a chief credit officer. Additionally, operations related to the limited production office located in Allentown, Lehigh County, Pennsylvania were expanded to include retail lending products by adding a full-time mortgage loan originator during the first quarter of 2018. FNCB also recently enhanced its third-party wealth management services, now offered through LPL Financial, LLC, which provides our wealth management team the ability to utilize the resources of the finest investment management, administrators and financial service providers available in the industry. Aligned with enhancing the marketability and liquidity of FNCB’s stock, on December 29, 2017, FNCB filed a listing application with The Nasdaq Stock Market LLC (“Nasdaq”). FNCB subsequently received approval from Nasdaq on February 26, 2018 to list its common shares for trading on The Nasdaq Capital Market®. FNCB’s shares of common stock began trading on Nasdaq effective with the market opening on Monday, March 5, 2018. Effective June 25, 2018, FNCB was added as a member of the Russel Microcap® Index. Management believes that the transition to Nasdaq, along with inclusion in the Russel Microcap® Index, will provide greater visibility and increase trading of FNCB’s common stock. On October 29, 2018, members of FNCB’s management and the Board of Directors rang the closing bell at the Nasdaq Marketsite in Times Square in New York, NY. SUMMARY OF FINANCIAL PERFORMANCE. Net Interest Income. Net interest income is the difference between (i) interest income, interest and fees on interest-earning assets, and (ii) interest expense, interest paid on deposits and borrowed funds. Net interest income represents the largest component of FNCB’s operating income and, as such, is the primary determinant of profitability. Net interest income is impacted by variations in the volume, rate and composition of earning assets and interest-bearing liabilities, changes in general market rates and the level of non-performing assets. Interest income is shown on a fully tax-equivalent basis and is calculated by adjusting tax-free interest using the effective corporate tax rate of 21. 0% for the three and nine months ended September 30, 2018 and FNCB’s historic federal marginal tax rate of 34. 0% for the three and nine months ended September 30, 2017, in order to equate the yield to that of taxable interest rates. Over the past 30 months, the Federal Open Market Committee (“FOMC”) has increased the target rate a total of 200 basis points, most recently in three 25-basis point actions on March 21, 2018, June 13, 2018, and September 26, 2018 which have resulted in corresponding increases in the national prime rate. At September 30, 2018, the national prime rate was 5. 25%, 100 basis points higher than 4. 25% at September 30, 2017. FNCB has experienced an increase in loan yields throughout 2018 as compared to 2017, as variable- and adjustable-rate loans continue to reprice upward, and new loans are consummated at higher interest rates. The increase in market interest rates has also led to notable increases in funding costs, specifically wholesale time deposits and FHLB of Pittsburgh advances. Deposit costs have also begun to increase, but to a lesser extent. Net interest income on a tax-equivalent basis increased $0. 9 million, or 10. 5%, to $9. 4 million for the three months ended September 30, 2018 from $8. 5 million for the comparable period of 2017. Tax-equivalent interest income increased $2. 0 million, or 21. 0%, to $11. 8 million for the three months ended September 30, 2018 from $9. 8 million for the same period of 2017. Partially offsetting the increase in tax-equivalent interest income was an increase in interest expense of $1. 1 million, or 90. 5%, to $2. 4 million for the third quarter of 2018 from $1. 3 million for the same quarter of 2017. The increase in interest expense reflected increases in interest expense paid on both deposits and borrowed funds. Tax-equivalent net interest margin, a key measurement used in the banking industry to measure income from earning assets relative to the cost to fund those assets, is calculated by dividing tax-equivalent net interest income by average interest-earning assets. FNCB’s tax-equivalent net interest margin declined 6 basis points to 3. 21% for the third quarter of 2018 from 3. 27% for the same quarter of 2017. Rate spread, the difference between the average yield on interest-earning assets and the average cost of interest-bearing liabilities shown on a fully tax-equivalent basis, declined 15 basis points to 3. 04% for the three months ended September 30, 2018 compared to 3. 19% for the same period of 2017. FNCB’s tax-equivalent net interest margin for the nine months ended September 30, 2018 increased by 6 basis points to 3. 24%, as compared to 3. 18% the same period of 2017. The tax-equivalent rate spread remained steady at 3. 10% comparing the nine months ended September 30, 2018 and 2017. 37. The $2. 0 million increase in tax-equivalent interest income comparing the third quarters of 2018 and 2017 was due primarily to increases in average balances of interest-earning assets, which contributed $1. 4 million to the increase in tax-equivalent interest income. Specifically, strong loan demand continued throughout the third quarter of 2018 and led to an increase in the average balance of loans of $120. 4 million, or 16. 3%, to $859. 2 million for the three months ended September 30, 2018 from $738. 8 million for the same three months of 2017, which resulted in a corresponding increase in tax-equivalent interest income of $1. 3 million. The average balance of investment securities grew by $16. 8 million, or 5. 8%, comparing the third quarters of 2018 and 2017, which contributed $0. 1 million to the increase in tax-equivalent interest income. Partially offsetting these increases was a decrease in the average balance of interest-bearing deposits in other banks of $3. 8 million, which resulted in a decrease of $15 thousand in interest income. Also factoring in to the improvement in tax-equivalent interest income was a 27-basis point increase in the tax-equivalent yield on earning assets to 4. 04% for the third quarter of 2018 from 3. 77% for the same quarter of 2017, which led to an increase in tax-equivalent interest income of $0. 6 million. Accounting for the majority of the increase was a 29-basis point rise in the tax-equivalent yield on the loan portfolio to 4. 48% for the three months ended September 30, 2018 from 4. 19% for the same three months of 2017, which led to a $0. 6 million increase in tax-equivalent interest income. Additionally, the tax-equivalent yield on investment securities, and interest-bearing deposits rose 8 basis points, and 54 basis points, respectively, which increased tax-equivalent interest income by $44 thousand, and $8 thousand, respectively, comparing the third quarters of 2018 and 2017. Partially offsetting the improvement in tax-equivalent interest income was a $1. 1 million, or 90. 5%, increase in interest expense to $2. 4 million for the third quarter of 2018 from $1. 3 million for the same quarter of 2017, which largely reflected an increase in the rates paid on average interest-bearing liabilities, coupled with an increase in the average balance of borrowed funds. Rising short-term interest rates have led to an overall increase in the cost of funds of 41 basis points, or 69. 5%, to 1. 00% for the three months ended September 30, 2018 as compared to 0. 59% for the three months ended September 30, 2017. Deposit costs rose significantly amid increased competition within FNCB’s market area and greater utilization of wholesale deposits. The average cost of interest-bearing deposits rose 27 basis points, or 56. 3%, to 0. 75% for the third quarter of 2018 from 0. 48% for the same quarter of 2017, resulting in a $0. 5 million increase in interest expense. When comparing the third quarter of 2018 with the same quarter of 2017, the increase in rates paid on interest-bearing demand deposits and time deposits increased by 21 basis points and 44 basis points, respectively, while the rate paid on savings deposits was unchanged. The rate paid on average borrowed funds increased 51 basis points to 2. 35% for the third quarter of 2018 from 1. 84% for the same quarter of 2017, which contributed $0. 1 million to the increase in interest expense. The average balance of borrowed funds, which was primarily concentrated in advances from the FHLB of Pittsburgh, increased $76. 5 million, or 104. 6%, to $149. 7 million for the three months ended September 30, 2018 from $73. 2 million for the same three months of 2017 and resulted in a $0. 4 million increase in interest expense. The average balance of interest-bearing deposits increased by $34. 9 million to $827. 6 million for the three-month period ending September 30, 2018 as compared to $792. 6 million for the same period of 2017, which resulted in an increase to interest expense of $0. 1 million. For the nine months ended September 30, 2018, net interest income on a tax-equivalent basis increased $2. 9 million, or 11. 9%, to $27. 7 million from $24. 8 million for the comparable period in 2017. Comparing the year-to-date periods of 2018 and 2017, tax-equivalent interest income increased $5. 4 million, or 19. 3%, while interest expense increased $2. 5 million, or 72. 4%. The increase in year-to-date tax-equivalent interest income was due to an increase in average earning assets, coupled with an increase in the tax-equivalent yield on earning assets. The average balance of interest-earning assets increased $102. 2 million, or 9. 9%, comparing the year-to-date period of 2018 with that of 2017, which resulted in a $3. 4 million increase in tax-equivalent interest income. The average balance of loans grew $100. 6 million, or 13. 8%, to $829. 0 million for the nine months ended September 30, 2018 from $728. 4 million for the same period of 2017, which resulted in additional interest income of $3. 2 million. In addition, the average balance of investment securities increased $18. 1 million and resulted in an increase in interest income of $0. 4 million comparing the nine-month periods ended September 30, 2018 and 2017. Partially offsetting these positive volume variances was a $94 thousand decrease in interest income due to a $16. 4 million, or 82. 8%, reduction in the average balance of interest-bearing deposits in other banks, c</t>
  </si>
  <si>
    <t>FNCB</t>
  </si>
  <si>
    <t>FNCB Bancorp, Inc.</t>
  </si>
  <si>
    <t>1039684</t>
  </si>
  <si>
    <t>Management's Discussion and Analysis of Financial Condition and Results of Operations “Forward-Looking Statements,” in this Quarterly Report and under Part I, Item 1A, “Risk Factors,” in our Annual Report. INFORMATION AVAILABLE ON OUR WEBSITEWe make available, free of charge, on our website (www. oneok. com) copies of our Annual Reports, Quarterly Reports, Current Reports on Form 8-K, amendments to those reports filed or furnished to the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Copies of our Code of Business Conduct and Ethics, Corporate Governance Guidelines, Director Independence Guidelines, Bylaws and the written charter of our Audit Committee are also available on our website, and we will provide copies of these documents upon request. In addition to our filings with the SEC and materials posted on our website, we also use social media platforms as additional channels of distribution to reach public investors. Information contained on our website, posted on our social media accounts, and any corresponding applications, are not incorporated by reference into this report. We also make available on our website the Interactive Data Files required to be submitted and posted pursuant to Rule 405 of Regulation S-T. 3 GLOSSARYThe abbreviations, acronyms and industry terminology used in this Quarterly Report are defined as follows:4 5 PART I - FINANCIAL INFORMATIONITEM 1. FINANCIAL STATEMENTSSee accompanying Notes to Consolidated Financial Statements. 6 See accompanying Notes to Consolidated Financial Statements. 7 8 See accompanying Notes to Consolidated Financial Statements. 9 This page intentionally left blank. 10 See accompanying Notes to Consolidated Financial Statements. 11 12 See accompanying Notes to Consolidated Financial Statements. 13 ONEOK, INC. AND SUBSIDIARIESNOTES TO CONSOLIDATED FINANCIAL STATEMENTSOur accompanying unaudited consolidated financial statements have been prepared pursuant to the rules and regulations of the SEC. These statements have been prepared in accordance with GAAP and reflect all adjustments that, in our opinion, are necessary for a fair statement of the results for the interim periods presented. All such adjustments are of a normal recurring nature. The 2017 year-end Consolidated Balance Sheet data was derived from our audited financial statements but does not include all disclosures required by GAAP. Certain reclassifications have been made in the prior-year financial statements to conform to the current year presentation. These unaudited consolidated financial statements should be read in conjunction with our audited consolidated financial statements in our Annual Report. Merger Transaction - On June 30, 2017, we completed the acquisition of all of the outstanding common units of ONEOK Partners that we did not already own at a fixed exchange ratio of 0. 985 of a share of our common stock for each ONEOK Partners common unit. We issued 168. 9 million shares of our common stock to third-party common unitholders of ONEOK Partners in exchange for all of the 171. 5 million outstanding common units of ONEOK Partners that we previously did not own. As a result of the completion of the Merger Transaction, common units of ONEOK Partners are no longer publicly traded. Prior to June 30, 2017, we and our subsidiaries owned all of the general partner interest, which included incentive distribution rights, and a portion of the limited partner interest, which together represented a 41. 2 percent ownership interest in ONEOK Partners. The earnings of ONEOK Partners that are attributed to its units held by the public until June 30, 2017, are reported as “Net income attributable to noncontrolling interest” in our accompanying Consolidated Statements of Income. Our general partner incentive distribution rights effectively terminated at the closing of the Merger Transaction. Our significant accounting policies are consistent with those disclosed in Note A of the Notes to Consolidated Financial Statements in our Annual Report, except as described below. Recently Issued Accounting Standards Update - Changes to GAAP are established by the Financial Accounting Standards Board (FASB) in the form of ASUs to the FASB Accounting Standards Codification. We consider the applicability and impact of all ASUs. ASUs not listed below were assessed and determined to be either not applicable or clarifications of ASUs listed below. We also exclude ASUs not yet adopted that were disclosed in our Annual Report to not materially impact us. The following tables provide a brief description of recent accounting pronouncements and our analysis of the effects on our financial statements:14 15 Goodwill Impairment Review - We assess our goodwill for impairment at least annually as of July 1. At July 1, 2018, we assessed qualitative factors to determine whether it was more likely than not that the fair value of each of our reporting units was less than its carrying amount. After assessing qualitative factors (including macroeconomic conditions, industry and market considerations, cost factors and overall financial performance), we determined that it was more likely than not that the fair value of each reporting unit was greater than its respective carrying value, that no further testing was necessary and that goodwill was not considered impaired. Determining Fair Value - We define fair value as the price that would be received from the sale of an asset or the transfer of a liability in an orderly transaction between market participants at the measurement date. We use market and income approaches to determine the fair value of our assets and liabilities and consider the markets in which the transactions are executed. We measure the fair value of a group of financial assets and liabilities consistent with how a market participant would price the net risk exposure at the measurement date. While many of the contracts in our derivative portfolio are executed in liquid markets where price transparency exists, some contracts are executed in markets for which market prices may exist, but the market may be relatively inactive. This results in limited price transparency that requires management’s judgment and assumptions to estimate fair values. For certain transactions, we utilize modeling techniques using NYMEX-settled pricing data and implied forward LIBOR curves. Inputs into our fair value estimates include commodity-exchange prices, over-the-counter quotes, historical correlations of pricing data, data obtained from third-party pricing services and LIBOR and other liquid money-market instrument rates. We validate our valuation inputs with third-party information and settlement prices from other sources, where available. In addition, as prescribed by the income approach, we compute the fair value of our derivative portfolio by discounting the projected future cash flows from our derivative assets and liabilities to present value using interest-rate yields to calculate present-value discount factors derived from LIBOR, Eurodollar futures and the LIBOR interest-rate swaps market. We also 16 contemplate the potential impact on market prices of liquidating positions in an orderly manner over a reasonable period of time under current market conditions. We consider current market data in evaluating counterparties’, as well as our own, nonperformance risk, net of collateral, by using specific and sector bond yields and monitoring the credit default swap markets. Although we use our best estimates to determine the fair value of the derivative contracts we have executed, the ultimate market prices realized could differ materially from our estimates. The fair value of our forward-starting interest-rate swaps are determined using financial models that incorporate the implied forward LIBOR yield curve for the same period as the future interest-rate swap settlements. Fair Value Hierarchy - At each balance sheet date, we utilize a fair value hierarchy to classify fair value amounts recognized or disclosed in our financial statements based on the observability of inputs used to estimate such fair value. The levels of the hierarchy are described below:Determining the appropriate fair value measurement classification within the fair value hierarchy requires management’s judgment regarding the degree to which market data is observable or corroborated by observable market data. We categorize derivatives for which fair value is determined using multiple inputs within a single level, based on the lowest level input that is significant to the fair value measurement in its entirety. Recurring Fair Value Measurements - The following tables set forth our recurring fair value measurements for the periods indicated:(a) - Derivative assets and liabilities are presented in our Consolidated Balance Sheets on a net basis. We net derivative assets and liabilities when a legally enforceable master-netting arrangement exists between the counterparty to a derivative contract and us. At September 30, 2018, we held no cash and posted $67. 8 million of cash with various counterparties, including $46. 2 million of cash collateral that is offsetting derivative net liability positions under master-netting arrangements in the table above. The remaining $21. 6 million of cash collateral in excess of derivative net liability positions is included in other current assets in our Consolidated Balance Sheets. 17 (a) - Derivative assets and liabilities are presented in our Consolidated Balance Sheets on a net basis. We net derivative assets and liabilities when a legally enforceable master-netting arrangement exists between the counterparty to a derivative contract and us. At December 31, 2017, we held no cash and posted $49. 7 million of cash with various counterparties, including $29. 5 million of cash collateral that is offsetting derivative net liability positions under master-netting arrangements in the table above. The remaining $20. 2 million of cash collateral in excess of derivative net liability positions is included in other current assets in our Consolidated Balance Sheets. The following table sets forth a reconciliation of our Level 3 fair value measurements for the periods indicated:(a) - Included in commodity sales revenues in our Consolidated Statements of Income. Realized/unrealized gains (losses) include the realization of our derivative contracts through maturity. During the three and nine months ended September 30, 2018 and 2017, gains or losses included in earnings attributable to the change in unrealized gains or losses relating to assets and liabilities still held at the end of each reporting period were not material. We recognize transfers into and out of the levels in the fair value hierarchy as of the end of each reporting period. During the three and nine months ended September 30, 2018 and 2017, there were no transfers between levels. Other Financial Instruments - The approximate fair value of cash and cash equivalents, accounts receivable, accounts payable and short-term borrowings is equal to book value due to the short-term nature of these items. Our cash and cash equivalents are composed of bank and money market accounts and are classified as Level 1. Our short-term borrowings are classified as Level 2 since the estimated fair value of the short-term borrowings can be determined using information available in the commercial paper market. The estimated fair value of our consolidated long-term debt, including current maturities, was $9. 3 billion at September 30, 2018, and December 31, 2017. The book value of our consolidated long-term debt, including current maturities, was $8. 8 billion and $8. 5 billion at September 30, 2018, and December 31, 2017, respectively. The estimated fair value of the aggregate senior notes outstanding was determined using quoted market prices for similar issues with similar terms and maturities. The estimated fair value of our consolidated long-term debt is classified as Level 2. Risk-Management Activities - We are sensitive to changes in natural gas, crude oil and NGL prices, principally as a result of contractual terms under which these commodities are processed, purchased and sold. We are also subject to the risk of interest-rate fluctuation in the normal course of business. We use physical-forward purchases and sales and financial derivatives to 18 secure a certain price for a portion of our natural gas, condensate and NGL products. to reduce our exposure to commodity price and interest-rate fluctuations. and to achieve more predictable cash flows. We follow established policies and procedures to assess risk and approve, monitor and report our risk-management activities. We have not used these instruments for trading purposes. Commodity price risk - Commodity price risk refers to the risk of loss in cash flows and future earnings arising from adverse changes in the price of natural gas, NGLs and condensate. We use the following commodity derivative instruments to reduce the near-term commodity price risk associated with a portion of the forecasted sales of these commodities:We may also use other instruments including collars to mitigate commodity price risk. A collar is a combination of a purchased put option and a sold call option, which places a floor and a ceiling price for commodity sales being hedged. In our Natural Gas Gathering and Processing segment, we are exposed to commodity price risk as a result of retaining a portion of the commodity sales proceeds associated with our POP with fee contracts. Under certain POP with fee contracts, our fees and POP percentage may increase or decrease if production volumes, delivery pressures or commodity prices change relative to specified thresholds. We also are exposed to basis risk between the various production and market locations where we buy and sell commodities. As part of our hedging strategy, we use the previously described commodity derivative financial instruments and physical-forward contracts to reduce the impact of price fluctuations related to natural gas, NGLs and condensate. In our Natural Gas Liquids segment, we are primarily exposed to commodity price risk resulting from the relative values of the various NGL products to each other, the value of NGLs in storage and the relative value of NGLs to natural gas. We are also exposed to location price differential risk as a result of the relative value of NGL purchases at one location and sales at another location, primarily related to our optimization and marketing businesses. As part of our hedging strategy, we utilize physical-forward contracts and commodity derivative financial instruments to reduce the impact of price fluctuations related to NGLs. In our Natural Gas Pipelines segment, we are exposed to commodity price risk because our intrastate and interstate natural gas pipelines retain natural gas from our customers for operations or as part of our fee for services provided. When the amount of natural gas consumed in operations by these pipelines differs from the amount provided by our customers, our pipelines must buy or sell natural gas, or store or use natural gas from inventory, which can expose this segment to commodity price risk depending on the regulatory treatment for this activity. To the extent that commodity price risk in our Natural Gas Pipelines segment is not mitigated by fuel cost-recovery mechanisms, we may use physical-forward sales or purchases to reduce the impact of price fluctuations related to natural gas. At September 30, 2018, and December 31, 2017, there were no financial derivative instruments with respect to our natural gas pipeline operations. Interest-rate risk - We manage interest-rate risk through the use of fixed-rate debt, floating-rate debt, interest-rate swaps and treasury lock contracts. Interest-rate swaps are agreements to exchange interest payments at some future point based on specified notional amounts. In 2018, we entered into $1. 5 billion of forward-starting interest-rate swaps and treasury lock contracts to hedge the variability of interest payments on a portion of our forecasted debt issuances that may result from changes in the benchmark interest rate before the debt is issued. We also settled $1. 0 billion of our forward-starting interest rate swaps and treasury lock contracts related to our underwritten public offering of $1. 25 billion senior unsecured notes completed in July 2018, and the remaining $500 million of our interest-rate swaps used to hedge our LIBOR-based interest payments. At September 30, 2018, and December 31, 2017, we had forward-starting interest-rate swaps with notional amounts totaling $1. 8 billion and $1. 3 billion, respectively, to hedge the variability of interest payments on a portion of our forecasted debt issuances. At December 31, 2017, we had interest-rate swaps with a notional amount totaling $500 million to hedge the variability of our LIBOR-based interest payments. All of our interest-rate swaps are designated as cash flow hedges. 19 Accounting Treatment - Our accounting treatment of derivative instruments is consistent with that disclosed in Note A of the Notes to Consolidated Financial Statements in our Annual Report, updated for the adoption of ASU 2017-12. Fair Values of Derivative Instruments - See Note B for a discussion of the inputs associated with our fair value measurements. The following table sets forth the fair values of our derivative instruments presented on a gross basis for the periods indicated:Notional Quantities for Derivative Instruments - The following table sets forth the notional quantities for derivative instruments held for the periods indicated:These notional amounts are used to summarize the volume of financial instruments. however, they do not reflect the extent to which the positions offset one another and, consequently, do not reflect our actual exposure to market or credit risk. Cash Flow Hedges - At September 30, 2018, our Consolidated Balance Sheet reflected a net loss of $158. 1 million in accumulated other comprehensive loss. The portion of accumulated other comprehensive loss attributable to our commodity derivative financial instruments is an unrealized loss of $37. 2 million, net of tax, which is expected to be realized within the 20 next 27 months as the forecasted transactions affect earnings. If commodity prices remain at current levels, we will realize approximately $30. 5 million in net losses, net of tax, over the next 12 months and approximately $6. 7 million in net losses, net of tax, thereafter. The amount deferred in accumulated other comprehensive loss attributable to our settled interest-rate swaps is a loss of $43. 9 million, net of tax, which will be recognized over the life of the long-term, fixed-rate debt, including losses of $13. 6 million, net of tax, that will be reclassified into earnings during the next 12 months as the hedged items affect earnings. The remaining amounts in accumulated other comprehensive loss are attributable primarily to our pension and postretirement benefit plan obligations, which are expected to be amortized over the average remaining service period of employees participating in these plans. The following table sets forth the unrealized effect of cash flow hedges recognized in other comprehensive income (loss) for the periods indicated:The following table sets forth the effect of cash flow hedges in our Consolidated Statements of Income for the periods indicated:Credit Risk - We monitor the creditworthiness of our counterparties and compliance with policies and limits established by our Risk Oversight and Strategy Committee. We maintain credit policies with regard to our counterparties that we believe minimize overall credit risk. These policies include an evaluation of potential counterparties’ financial condition (including credit ratings, bond yields and credit default swap rates), collateral requirements under certain circumstances and the use of standardized master-netting agreements that allow us to net the positive and negative exposures associated with a single counterparty. We use internally developed credit ratings for counterparties that do not have a credit rating. From time to time, we may enter into financial derivative instruments that contain provisions that require us to maintain an investment-grade credit rating from S&amp;P and/or Moody’s. If our credit ratings on our senior unsecured long-term debt were to decline below investment grade, the counterparties to the derivative instruments could request collateralization on derivative instruments in net liability positions. There were no financial derivative instruments with contingent features related to credit risk at September 30, 2018. The counterparties to our derivative contracts typically consist of major energy companies, financial institutions and commercial and industrial end users. This concentration of counterparties may affect our overall exposure to credit risk, either positively or negatively, in that the counterparties may be affected similarly by changes in economic, regulatory or other conditions. Based on our policies, exposures, credit and other reserves, we do not anticipate a material adverse effect on our financial position or results of operations as a result of counterparty nonperformance. At September 30, 2018, the credit exposure from our derivative assets is with investment-grade companies in the financial services sector. 21 The following table sets forth our consolidated debt for the periods indicated:(a) - Individual issuances of commercial paper under our commercial paper program generally mature in 90 days or less. These issuances are supported by and reduce the borrowing capacity under our $2. 5 Billion Credit Agreement. $2. 5 Billion Credit Agreement - In June 2018, we extended the term of our $2. 5 Billion Credit Agreement by one year to June 2023. Our $2. 5 Billion Credit Agreement is a $2. 5 billion revolving credit facility and contains certain financial, operational and legal covenants. Among other things, these covenants include maintaining a ratio of indebtedness to adjusted EBITDA (EBITDA, as defined in our $2. 5 Billion Credit Agreement, adjusted for all noncash charges and increased for projected EBITDA from certain lender-approved capital expansion projects) of no more than 5. 5 to 1 at September 30, 2018. During the third quarter 2018, we acquired the remaining 20 percent interest in WTLPG for $195 million, which increased the covenant to 5. 5 to 1 for the third quarter 2018 and the two following quarters. Thereafter, the covenant will decrease to 5. 0 to 1. Our $2. 5 Billion Credit Agreement includes a $100 million sublimit for the issuance of standby letters of credit and a $200 million sublimit for swingline loans. Under the terms of our $2. 5 Billion Credit Agreement, we may request an increase in the size of the facility to an aggregate of $3. 5 billion by either commitments from new lenders or increased commitments from existing lenders. Our $2. 5 Billion Credit Agreement contains provisions for an applicable margin rate and an annual facility fee, both of which adjust with changes in our credit ratings. Based on our current credit ratings, borrowings, if any, will accrue at LIBOR plus 110 basis points, and the annual facility fee is 15 basis points. We have the option to request an additional one-year extension, subject to lender approval, which may be used for working capital, capital expenditures, acquisitions and mergers, the issuance of letters of credit and for other general corporate purposes. At September 30, 2018, we had no 22 borrowings outstanding, our ratio of indebtedness to adjusted EBITDA was 3. 5 to 1, and we were in compliance with all covenants under our $2. 5 Billion Credit Agreement. Debt Issuances - In July 2018, we completed an underwritten public offering of $1. 25 billion senior unsecured notes consisting of $800 million, 4. 55 percent senior notes due 2028 and $450 million, 5. 2 percent senior notes due 2048. The net proceeds, after deducting underwriting discounts, commissions and offering expenses, were $1. 23 billion. The proceeds were used for general corporate purposes, which included repayment of existing indebtedness and funding capital expenditures. Debt Repayments - In August 2018, we repaid the $425 million, 3. 2 percent senior notes due September 2018 with cash on hand. In January 2018, we repaid the remaining $500 million balance outstanding on the Term Loan Agreement due 2019 with a combination of cash on hand and short-term borrowings. Debt Guarantees - Effective June 30, 2017, with the Merger Transaction, we, ONEOK Partners and the Intermediate Partnership issued, to the extent not already in place, guarantees of the indebtedness of ONEOK and ONEOK Partners. Noncontrolling Interests - As a result of the Merger Transaction in 2017, we and our subsidiaries owned 100 percent of ONEOK Partners at September 30, 2018, and December 31, 2017. At December 31, 2017, the caption “Noncontrolling interests” on our Consolidated Balance Sheet reflects only the 20 percent of WTLPG that we did not own. On July 31, 2018, we acquired the remaining 20 percent interest in WTLPG for $195 million with cash on hand. We are now the sole owner of the West Texas LPG pipeline system. Equity Issuances - In January 2018, we completed an underwritten public offering of 21. 9 million shares of our common stock at a public offering price of $54. 50 per share, generating net proceeds of $1. 2 billion. We used the net proceeds from this offering to fund capital expenditures and for general corporate purposes, which included repaying a portion of our outstanding indebtedness. In July 2017, we established an “at-the-market” equity program for the offer and sale from time to time of our common stock up to an aggregate amount of $1 billion. The program allows us to offer and sell our common stock at prices we deem appropriate through a sales agent. Sales of our common stock may be made by means of ordinary brokers’ transactions on the NYSE, in block transactions or as otherwise agreed to between us and the sales agent. We are under no obligation to offer and sell common stock under the program. During the nine months ended September 30, 2018, no shares were sold through our “at-the-market” equity program. During the year ended December 31, 2017, we sold 8. 4 million shares of common stock through our “at-the-market” equity program that resulted in net proceeds of $448. 3 million. The net proceeds from these issuances were used for general corporate purposes, including repayment of outstanding indebtedness and to fund capital expenditures. Dividends - Holders of our common stock share equally in any dividend declared by our board of directors, subject to the rights of the holders of outstanding preferred stock. Dividends paid on our common stock in February 2018, May 2018 and August 2018 were $0. 77, $0. 795 and $0. 825 per share, respectively. A dividend of $0. 855 per share was declared for shareholders of record at the close of business on November 5, 2018, payable November 14, 2018. The Series E Preferred Stock pays quarterly dividends on each share of Series E Preferred Stock, when, as and if declared by our Board of Directors, at a rate of 5. 5 percent per year. We paid dividends for the Series E Preferred Stock of $0. 3 million each in February 2018, May 2018 and August 2018. Dividends totaling $0. 3 million were declared for the Series E Preferred Stock and are payable November 14, 2018. Cash Distributions - Prior to the consummation of the Merger Transaction, we received distributions from ONEOK Partners on our common and Class B units and our 2 percent general partner interest, which included our incentive distribution rights. As a result of the Merger Transaction in 2017, we are entitled to receive all available ONEOK Partners cash. Our incentive distribution rights effectively terminated at the closing of the Merger Transaction. 23 The following table sets forth the balance in accumulated other comprehensive loss for the period indicated:(a) - All amounts are presented net of tax. (b) - Includes amounts related to supplemental executive retirement plan. (c) - We elected to adopt this guidance in the first quarter 2018, which allows a reclassification from accumulated other comprehensive income/loss to retained earnings for the stranded tax effects resulting from the Tax Cuts and Jobs Act. After adopting and applying this guidance, our accumulated other comprehensive loss balance does not include stranded taxes resulting from the Tax Cuts and Jobs Act. 24 The following table sets forth the effect of reclassifications from accumulated other comprehensive loss in our Consolidated Statements of Income for the periods indicated:(a) - These components of accumulated other comprehensive loss are included in the computation of net periodic benefit cost. See Note H for additional detail of our net periodic benefit cost. The following tables set forth the computation of basic and diluted EPS for the periods indicated:25 The following tables set forth the components of net periodic benefit cost for our pension and postretirement benefit plans for the periods indicated:26 Equity in Net Earnings from Investments - The following table sets forth our equity in net earnings from investments for the periods indicated:Unconsolidated Affiliates Financial Information - The following table sets forth summarized combined financial information of our unconsolidated affiliates for the periods indicated:We incurred expenses in transactions with unconsolidated affiliates of $37. 5 million and $39. 9 million for the three months ended September 30, 2018 and 2017, respectively, and $113. 2 million and $116. 0 million for the nine months ended September 30, 2018 and 2017, respectively, primarily related to Overland Pass Pipeline Company and Northern Border Pipeline. Accounts payable to our equity-method investees at September 30, 2018, and December 31, 2017, were $12. 6 million and $13. 6 million, respectively. Northern Border Pipeline - The Northern Border Pipeline partnership agreement provides that distributions to Northern Border Pipeline’s partners are to be made on a pro rata basis according to each partner’s percentage interest. The Northern Border Pipeline Management Committee determines the amount and timing of such distributions. Any changes to, or suspension of, the cash distribution policy of Northern Border Pipeline requires the unanimous approval of the Northern Border Pipeline Management Committee. Cash distributions are equal to 100 percent of distributable cash flow as determined from Northern Border Pipeline’s financial statements based upon EBITDA less interest expense and maintenance capital expenditures. Loans or other advances from Northern Border Pipeline to its partners or affiliates are prohibited under its credit 27 agreement. In the third quarter 2017, we made equity contributions of $83 million to Northern Border Pipeline. In 2018, we made no contributions to Northern Border Pipeline. Northern Border Pipeline entered into a settlement with shippers that was approved by the FERC in February 2018. The settlement provides for tiered tariff rate reductions beginning January 1, 2018, that will reduce tariff rates 12. 5 percent by January 2020, compared with previous tariff rates, and requires new tariff rates to be established by January 2024. We do not expect the impact of lower tariff rates on Northern Border Pipeline’s earnings and cash distributions to be material to us. Overland Pass Pipeline Company - The Overland Pass Pipeline Company limited liability company agreement provides that distributions to Overland Pass Pipeline Company’s members are to be made on a pro rata basis according to each member’s percentage interest. The Overland Pass Pipeline Company Management Committee determines the amount and timing of such distributions. Any changes to, or suspension of, cash distributions from Overland Pass Pipeline Company requires the unanimous approval of the Overland Pass Pipeline Company Management Committee. Cash distributions are equal to 100 percent of available cash as defined in the limited liability company agreement. Roadrunner Gas Transmission - The Roadrunner limited liability company agreement provides that distributions to members are made on a pro rata basis according to each m</t>
  </si>
  <si>
    <t>OKE</t>
  </si>
  <si>
    <t>ONEOK INC /NEW/</t>
  </si>
  <si>
    <t>1040971</t>
  </si>
  <si>
    <t>Management's DISCUSSION AND ANALYSIS OF FINANCIAL CONDITION AND RESULTS OF OPERATIONSOverviewSL Green Realty Corp. , which is referred to as SL Green or the Company, a Maryland corporation, and SL Green Operating Partnership, L. P. , which is referred to as SLGOP or the Operating Partnership, a Delaware limited partnership, were formed in June 1997 for the purpose of combining the commercial real estate business of S. L. Green Properties, Inc. and its affiliated partnerships and entities. The Company is a self-managed real estate investment trust, or REIT, engaged in the acquisition, development, ownership, management and operation of commercial and residential real estate properties, principally office properties, located in the New York metropolitan area. Unless the context requires otherwise, all references to "we," "our" and "us" means the Company and all entities owned or controlled by the Company, including the Operating Partnership. Reckson Associates Realty Corp. , or Reckson, and Reckson Operating Partnership, L. P. or ROP, are wholly-owned subsidiaries of the SL Green Realty Corp. The following discussion related to our consolidated financial statements should be read in conjunction with the financial statements appearing in this Quarterly Report on this Form 10-Q and in Item 8 of our Annual Report on Form 10-K for the year ended December 31, 2017. As of September 30, 2018, we owned the following interests in properties in the New York metropolitan area, primarily in midtown Manhattan. Our investments located outside of Manhattan are referred to as the Suburban properties:As of September 30, 2018, we also managed an approximately 336,000 square foot (unaudited) office building owned by a third party and held debt and preferred equity investments with a book value of $2. 1 billion, including $0. 1 billion of debt and preferred equity investments and other financing receivables that are included in other balance sheet line items other than the Debt and Preferred Equity Investments line item. 55Critical Accounting PoliciesRefer to the 2017 Annual Report on Form 10-K of the Company and the Operating Partnership for a discussion of our critical accounting policies, which include investment in commercial real estate properties, investment in unconsolidated joint ventures, revenue recognition, allowance for doubtful accounts, reserve for possible credit losses and derivative instruments. There have been no changes to these accounting policies during the three and nine months ended September 30, 2018. 56Reconciliation of Net Income to Same-Store Operating IncomeWe present Same-Store Operating Income because we believe that this measure, when taken together with the corresponding GAAP financial measures and our reconciliation, provides investors with meaningful information regarding the operating performance of our properties. When operating performance is compared across multiple periods, the investor is provided with information not immediately apparent from net income that is determined in accordance with GAAP. Same-Store Operating Income provides information on trends in the revenue generated and expenses incurred in operating our properties, unaffected by the cost of leverage, depreciation, amortization, and other net income components. We use this metric internally as a performance measure. This measure is not an alternative to net income (determined in accordance with GAAP) and same-store performance should not be considered an alternative to GAAP net income performance. This metric may be defined differently, and may not be comparable, to similarly named metrics used by other companies. For properties owned since January 1, 2017 and still owned and operated at September 30, 2018, Same-Store Operating Income is determined as follows (in millions): 57Results of OperationsComparison of the three months ended September 30, 2018 to the three months ended September 30, 2017 The following comparison for the three months ended September 30, 2018, or 2018, to the three months ended September 30, 2017, or 2017, makes reference to the effect of the following: Rental, Escalation and Reimbursement RevenuesRental revenues decreased primarily as a result Disposed Properties ($13. 7 million) and the partial sale and deconsolidation of 1515 Broadway along with the deconsolidation of 919 Third Avenue ($47. 1 million). The decrease was partially offset by increased revenue at our Same-Store properties ($6. 5 million). Escalation and reimbursement revenue decreased primarily as a result of the partial sale and deconsolidation of 1515 Broadway along with the deconsolidation of 919 Third Avenue ($16. 0 million), partially offset by higher recoveries at our Same-Store properties ($1. 8 million). 58The following table presents a summary of the commenced leasing activity for the three months ended September 30, 2018 in our Manhattan and Suburban portfolio:59Investment IncomeFor the three months ended September 30, 2018, investment income increased primarily as a result of an increase in the weighted average book balance. For the three months ended September 30, 2018, the weighted average debt and preferred equity investment balance outstanding and weighted average yield were $2. 1 billion and 8. 7%, respectively, compared to $2. 0 billion and 9. 4%, respectively, for the same period in 2017. As of September 30, 2018, the debt and preferred equity investments had a weighted average term to maturity of 1. 8 years, excluding extension options. Other IncomeOther income increased primarily due to increased management fees at our Joint-Venture Properties ($1. 4 million), partially offset by the Disposed Properties ($0. 7 million). Property Operating ExpensesProperty operating expenses decreased primarily due to the partial sale and deconsolidation of 1515 Broadway and deconsolidation of 919 Third Avenue ($28. 3 million) and the Disposed Properties ($6. 8 million). 60Marketing, General and Administrative ExpensesMarketing, general and administrative expenses were $20. 6 million for the three months ended September 30, 2018, or 4. 7% of total combined revenues, including our share of joint venture revenues, and an annualized 44 basis points of total combined assets, including our share of joint venture assets for 2018 compared to $24. 0 million for the three months ended September 30, 2017, or 5. 1% of total revenues including our share of joint venture revenues, and 51 basis points of total assets including our share of joint venture assets for 2017. Interest Expense and Amortization of Deferred Financing Costs, Net of Interest IncomeInterest expense and amortization of deferred financing costs, net of interest income, decreased primarily as a result of the partial sale and deconsolidation of 1515 Broadway ($9. 1 million) and the deconsolidation of 919 Third Avenue ($6. 6 million) in the first quarter of 2018, partially offset by a higher weighted average balance of the 2017 term loan facility ($4. 1 million) and issuance of senior unsecured notes ($0. 8 million). The weighted average consolidated debt balance outstanding was $5. 8 billion for the three months ended September 30, 2018, compared to $6. 7 billion for the three months ended September 30, 2017. The consolidated weighted average interest rate was 4. 10% for the three months ended September 30, 2018, as compared to 3. 98% for the three months ended September 30, 2017. Depreciation and AmortizationDepreciation and amortization decreased primarily as a result of the deconsolidation of 919 Third Avenue and partial sale and deconsolidation of 1515 Broadway ($17. 6 million), and the Disposed Properties ($4. 8 million). Equity in Net Income in Unconsolidated Joint VenturesEquity in net income from unconsolidated joint ventures decreased primarily as a result of the repayment and redemption of certain debt and preferred equity positions accounted for under the equity method ($2. 9 million). (Loss) gain on sale of real estate, net During the three months ended September 30, 2018, we recognized a loss on sale related to our interests in Reckson Executive Park ($2. 6 million). Depreciable real estate reserves During the three months ended September 30, 2018, we recognized depreciable real estate reserves related to the Upper East Side Residential Assemblage ($6. 7 million). Purchase price and other fair value adjustmentsDuring the three months ended September 30, 2018, we recorded a $3. 1 million purchase price and other fair value adjustment related to our investment in 2 Herald Square for which the Company was the successful bidder at the foreclosure of the property in May 2018. Equity in net gain on sale of interest in unconsolidated joint venture/real estate During the three months ended September 30, 2018, we recognized a gain on sale related to our interest in 724 Fifth Avenue ($64. 6 million), and 720 Fifth Avenue ($6. 3 million). Loss on early extinguishment of debt During the three months ended September 30, 2018, we recognized a loss on early extinguishment of debt as a result of unamortized costs that were written off upon the early repayment of the mortgage at 220 East 42nd ($2. 2 million). Loan loss and other investment reserves, net of recoveries During the three months ended September 30, 2018, we recognized a loss related to the repayment of an investment pursuant to the sale of a property ($1. 1 million). 61Comparison of the nine months ended September 30, 2018 to the nine months ended September 30, 2017 The following comparison for the nine months ended September 30, 2018, or 2018, to the nine months ended September 30, 2017, or 2017, makes reference to the effect of the following:Same-Store Properties, including properties that are under development, redevelopment or were deconsolidated during the period,Rental, Escalation and Reimbursement RevenuesRental revenues decreased primarily as a result of Disposed Properties ($42. 8 million) and the partial sale and deconsolidation of 1515 Broadway along with the deconsolidation of 919 Third Avenue ($146. 3 million). The decrease was partially offset by increased revenues at our Same-Store Properties ($8. 9 million). 62Escalation and reimbursement revenue decreased primarily as a result of the partial sale and deconsolidation of 1515 Broadway along with the deconsolidation of 919 Third Avenue ($44. 7 million), partially offset by higher recoveries at our Same-Store properties ($4. 6 million). The following table presents a summary of the commenced leasing activity for the nine months ended September 30, 2018 in our Manhattan and Suburban portfolio:63Investment IncomeFor the nine months ended September 30, 2018, investment income decreased primarily as a result of  previously unrecognized income in the second quarter of 2017 net with 2018 income related to our preferred equity investment in 885 Third Avenue ($7. 2 million), partially offset by new originations and a larger weighted average book balance. Excluding our investment in Two Herald Square which was put on non-accrual in August 2017, for the nine months ended September 30, 2018 and 2017, the weighted average debt and preferred equity investment balance outstanding and weighted average yield were $2. 1 billion and 9. 0%, respectively, compared to $1. 9 billion and 9. 3%, respectively. As of September 30, 2018, the debt and preferred equity investments had a weighted average term to maturity of 1. 8 years excluding extension options. Other IncomeOther income increased primarily as a result of real estate tax refunds at our Same-Store Properties ($4. 1 million), lease termination income earned at 1185 Avenue of the Americas ($2. 9 million), and promote income related to the sale of 1274 Fifth Avenue ($2. 1 million), partially offset by net fees recognized in connection with the One Vanderbilt venture in 2017 ($11. 3 million). 64Property Operating ExpensesProperty operating expenses decreased primarily due to the partial sale and deconsolidation of 1515 Broadway and deconsolidation of 919 Third Avenue ($81. 6 million), and the Disposed Properties ($18. 6 million) which was partially offset by increased real estate taxes at our Same-Store Properties ($6. 4 million). Marketing, General and Administrative ExpensesMarketing, general and administrative expenses were $66. 6 million for the nine months ended September 30, 2018, or 5. 0% of total combined revenues, including our share of joint venture revenues, and annualized 48 basis points of total combined assets, including our share of joint venture assets for 2018 compared to $72. 4 million, or 5. 1% of total revenues including our share of joint venture revenues, and 52 basis points of total assets including our share of joint venture assets for 2017. Interest Expense and Amortization of Deferred Financing Costs, Net of Interest Income        Interest expense and amortization of deferred financing costs, net of interest income, decreased primarily as a result of the partial sale and deconsolidation of 1515 Broadway ($27. 2 million), the deconsolidation of 919 Third Avenue ($19. 9 million) in the first quarter of 2018, and repayment of senior unsecured notes ($1. 3 million), partially offset by a higher weighted average balance of the 2017 term loan facility ($11. 3 million). The weighted average consolidated debt balance outstanding was $5. 7 billion for the nine months ended September 30, 2018, compared to $6. 6 billion for the nine months ended September 30, 2017. The consolidated weighted average interest rate was 4. 06% for the nine months ended September 30, 2018, as compared to 4. 02% for the nine months ended September 30, 2017. Depreciation and AmortizationDepreciation and amortization decreased primarily as a result of 5-7 Dey Street and 183 &amp; 187 Broadway which were moved to development ($50. 4 million) in the first quarter of 2018, the deconsolidation of 919 Third Avenue and partial sale and deconsolidation of 1515 Broadway ($47. 4 million), and the Disposed Properties ($18. 5 million). Equity in Net Income in Unconsolidated Joint Venture         Equity in net income from unconsolidated joint ventures decreased primarily as a result the repayment and redemption of certain debt and preferred equity positions accounted for under the equity method ($6. 7 million), partially offset by a new debt position accounted for under the equity method ($4. 3 million). (Loss) gain on sale of real estate, netDuring the nine months ended September 30, 2018, we recognized a gain on sale related to our interests in 600 Lexington ($23. 6 million) and we recognized a loss on sale related to our interest in 635 Madison ($14. 1 million), Reckson Executive Park ($2. 6 million) and 115-117 Stevens Avenue ($0. 7 million). During the nine months ended September 30, 2017, we recognized a loss on the sale of 885 Third Avenue ($8. 8 million) which closed in 2016, but was only recognized in the second quarter of 2017 due to the sale not meeting the criteria for sale accounting under the full accrual method in ASC 360-20 until the second quarter of 2017. This loss was partially offset by a gain on sale associated with the partial sale of the property at 102 Greene Street ($4. 9 million). Depreciable real estate reservesDuring the nine months ended September 30, 2018, we recorded a charge related to the Upper East Side Residential Assemblage ($6. 7 million). During the nine months ended September 30, 2017, we recorded a $85. 3 million charge related to 125 Chubb Avenue in Lyndhurst, New Jersey, Stamford Towers and 520 White Plains Road in Tarrytown, New York. Purchase price and other fair value adjustmentsIn January 2018, the partnership agreement for our investment in 919 Third Avenue was modified resulting in our partner now having substantive participating rights in the venture and the Company no longer having a controlling interest in the investment. As a result the investment in this property was deconsolidated as of January 1, 2018. The Company recorded its non-controlling interest at fair value resulting in a $49. 3 million fair value adjustment in the consolidated statement of operations. This fair value was allocated to the assets and liabilities, including identified intangibles of the property. In May, 2018, the Company was the successful bidder at the foreclosure of 2 Herald Square, at which time the Company's $250. 5 million outstanding principal balance and $7. 7 million accrued interest balance receivables were credited to our equity investment in the property. We recorded the assets acquired and liabilities assumed at fair value. This resulted in the recognition of a fair value adjustment of $8. 1 million, which is reflected on the Company's consolidated statement of operations within purchase price and other fair value adjustments. This fair value was allocated to the assets and liabilities, including identified intangibles of the property. 65Equity in Net Gain on Sale of Interest in Unconsolidated Joint Ventures/Real EstateDuring the nine months ended September 30, 2018, we recognized a gain on sale related to our joint venture interests in 724 Fifth Avenue ($64. 6 million), 1745 Broadway ($52. 0 million), 175-225 Third Avenue ($19. 4 million), 720 Fifth Avenue ($6. 3 million) and Jericho Plaza ($0. 3 million), and a loss on sale related to our deconsolidation of Stonehenge Village ($5. 5 million). During the nine months ended September 30, 2017, we recognized a gain on sale related to our interests in 747 Madison Avenue ($13. 0 million), part of our interest in the Stonehenge Portfolio ($0. 9 million), and 102 Greene Street ($0. 3 million). The sale of 747 Madison, which occurred in 2014, did not meet the criteria for sale accounting at that time and, therefore, remained on our consolidated financial statement until the criteria was met in the second quarter of 2017. Loss on early extinguishment of debt During the nine months ended September 30, 2018, we recognized a loss on early extinguishment of debt as a result of unamortized costs that were written off upon the early repayment of the mortgage at 220 East 42nd ($2. 2 million). Loan loss and other investment reserves, net of recoveriesDuring the nine months ended September 30, 2018, we recognized a loss related to the repayment of an investment pursuant to the sale of a property ($1. 1 million). Liquidity and Capital ResourcesWe currently expect that our principal sources of funds to meet our short-term and long-term liquidity requirements for working capital, acquisitions, development or redevelopment of properties, tenant improvements, leasing costs, common stock repurchases, dividends to shareholders, distributions to unitholders, repurchases or repayments of outstanding indebtedness (which may include exchangeable debt) and for debt and preferred equity investments may include:Cash flow from operations is primarily dependent upon the occupancy level of our portfolio, the net effective rental rates achieved on our leases, the collectability of rent, operating escalations and recoveries from our tenants and the level of operating and other costs. Additionally, we believe that our debt and preferred equity investment program will continue to serve as a source of operating cash flow. The combined aggregate principal maturities of our property mortgages and other loans payable, corporate obligations and our share of joint venture debt, including as-of-right extension options, as of September 30, 2018 were as follows (in thousands):As of September 30, 2018, we had $188. 8 million of consolidated cash on hand, inclusive of $28. 5 million of marketable securities. We expect to generate positive cash flow from operations for the foreseeable future. We may seek to divest of properties or interests in properties or access private and public debt and equity capital when the opportunity presents itself, although there is no guarantee that this capital will be made available to us at efficient levels or at all. Management believes that these sources of liquidity, if we are able to access them, along with potential refinancing opportunities for secured debt, will allow us to satisfy our debt obligations, as described above, upon maturity, if not before. We also have investments in several real estate joint ventures with various partners who we consider to be financially stable and who have the ability to fund a capital call when needed. Most of our joint ventures are financed with non-recourse debt. We believe that property level cash flows along with unfunded committed indebtedness and proceeds from the refinancing of outstanding secured indebtedness will be sufficient to fund the capital needs of our joint venture properties. 66Cash FlowsThe following summary discussion of our cash flows is based on our consolidated statements of cash flows in "Item 1. Financial Statements" and is not meant to be an all-inclusive discussion of the changes in our cash flows for the periods presented below. Cash, cash equivalents, and restricted cash were $258. 6 million and $349. 3 million at September 30, 2018 and 2017, respectively, representing a decrease of $90. 7 million. The decrease was a result of the following changes in cash flows (in thousands): Our principal source of operating cash flow is related to the leasing and operating of the properties in our portfolio. Our properties provide a relatively consistent stream of cash flow that provides us with resources to pay operating expenses, debt service and fund quarterly dividend and distribution requirements. Our debt and preferred equity investments and joint venture investments also provide a steady stream of operating cash flow to us. Cash is used in investing activities to fund acquisitions, development or redevelopment projects and recurring and nonrecurring capital expenditures. We selectively invest in new projects that enable us to take advantage of our development, leasing, financing and property management skills and invest in existing buildings that meet our investment criteria. During the nine months ended September 30, 2018, when compared to the nine months ended September 30, 2017, the change in investing cash flows was due to the following activities (in thousands):Funds spent on capital expenditures, which are comprised of building and tenant improvements, decreased from $251. 9 million for the nine months ended September 30, 2017 to $163. 8 million for the nine months ended September 30, 2018. The decrease in capital expenditures relates primarily to lower costs incurred in connection with the redevelopment of properties. We generally fund our investment activity through the sale of real estate, property-level financing, our credit facilities, our MRA facilities, senior unsecured notes, convertible or exchangeable securities,  and construction loans. From time to time, the Company may issue common or preferred stock, or the Operating Partnership may issue common or preferred units of limited partnership interest. 67During the nine months ended September 30, 2018, when compared to the nine months ended September 30, 2017, we used cash for the following financing activities (in thousands):CapitalizationOur authorized capital stock consists of 260,000,000 shares, $0. 01 par value per share, consisting of 160,000,000 shares of common stock, $0. 01 par value per share, 75,000,000 shares of excess stock, at $0. 01 par value per share, and 25,000,000 shares of preferred stock, $0. 01 par value per share. As of September 30, 2018, 85,593,863 shares of common stock and no shares of excess stock were issued and outstanding. Stock Repurchase ProgramIn August 2016, our Board of Directors approved a stock repurchase plan under which we can repurchase up to $1. 0 billion of shares of our common stock. The Board of Directors has since authorized two separate $500. 0 million increases to the size of the share repurchase program in the fourth quarter of 2017 and the second quarter of 2018 bringing the program total to $2. 0 billion. At September 30, 2018, repurchases executed under the plan were as follows:68Dividend Reinvestment and Stock Purchase Plan ("DRSPP")The following table summarizes SL Green common stock issued, and proceeds received from dividend reinvestments and/or stock purchases under the DRSPP for the nine months ended September 30, 2018 and 2017, respectively (dollars in thousands):Fourth Amended and Restated 2005 Stock Option and Incentive PlanThe Fourth Amended and Restated 2005 Stock Option and Incentive Plan, or the 2005 Plan, was approved by the Company's board of directors in April 2016 and its stockholders in June 2016 at the Company's annual meeting of stockholders. Subject to adjustments upon certain corporate transactions or events, awards with respect to up to a maximum of 27,030,000 fungible units may be granted as options, restricted stock, phantom shares, dividend equivalent rights and other equity-based awards under the 2005 Plan. As of September 30, 2018, 7. 3 million fungible units were available for issuance under the 2005 Plan after reserving for shares underlying outstanding restricted stock units, phantom stock units granted pursuant to our Non-Employee Directors' Deferral Program and LTIP Units. 2014 Outperformance PlanIn August 2014, the compensation committee of the Company's board of directors approved the general terms of the SL Green Realty Corp. 2014 Outperformance Plan, or the 2014 Outperformance Plan. Participants in the 2014 Outperformance Plan could earn, in the aggregate, up to 610,000 LTIP Units in our Operating Partnership based on our total return to stockholders for the three-year period beginning September 1, 2014. Under the 2014 Outperformance Plan, two-thirds of the LTIP Units were subject to performance based vesting based on the Company’s absolute total return to stockholders and one-third of the LTIP Units were subject to performance based vesting based on relative total return to stockholders compared to the constituents of the MSCI REIT Index. LTIP Units earned under the 2014 Outperformance Plan were to be subject to continued vesting requirements, with 50% of any awards earned vesting on August 31, 2017 and the remaining 50% vesting on August 31, 2018, subject to continued employment with us through such dates. Participants were not entitled to distributions with respect to LTIP Units granted under the 2014 Outperformance Plan unless and until they are earned. If LTIP Units were earned, each participant would have been entitled to the distributions that would have been paid had the number of earned LTIP Units been issued at the beginning of the performance period, with such distributions being paid in the form of cash or additional LTIP Units. Thereafter, distributions were to be paid currently with respect to all earned LTIP Units, whether vested or unvested. Based on our performance, none of the LTIP Units granted under the 2014 Outperformance Plan were earned pursuant to the terms of the 2014 Outperformance Plan, and all units issued were forfeited in 2017. The cost of the 2014 Outperformance Plan ($27. 9 million, subject to forfeitures), based on the portion of the 2014 Outperformance Plan granted prior to termination, was amortized into earnings through December 31, 2017. We recorded no compensation expense for the three and nine months ended September 30, 2018, respectively, related to the 2014 Outperformance Plan. We recorded compensation expense of $1. 9 million and $8. 2 million for the three and nine months ended September 30, 2017, respectively, related to the 2014 Outperformance Plan. Deferred Compensation Plan for DirectorsDuring the nine months ended September 30, 2018, 12,541 phantom stock units and 9,394 shares of common stock were issued to our board of directors. We recorded compensation expense of $0. 1 million and $2. 2 million during the three and nine months ended September 30, 2018 and 2017, respectively, related to the Deferred Compensation Plan. As of September 30, 2018, there were 112,394 phantom stock units outstanding pursuant to our Non-Employee Director's Deferral Program. Market CapitalizationAt September 30, 2018, borrowings under our mortgages and other loans payable, 2017 credit facility, senior unsecured notes, trust preferred securities and our share of joint venture debt represented 50. 7% of our combined market capitalization of $18. 9 billion (based on a common stock price of $97. 53 per share, the closing price of our common stock on the NYSE on September 30, 2018). Market capitalization includes our consolidated debt, common and preferred stock and the conversion of all units of limited partnership interest in the Operating Partnership, and our share of joint venture debt. 69IndebtednessThe table below summarizes our consolidated mortgages and other loans payable, 2017 credit facility, senior unsecured notes and trust preferred securities outstanding at September 30, 2018 and December 31, 2017, (amounts in thousands). The variable rate debt shown above generally bears interest at an interest rate based on 30-day LIBOR (2. 26% and 1. 56% at September 30, 2018 and December 31, 2017, respectively). Our consolidated debt at September 30, 2018 had a weighted average term to maturity of 4. 71 years. Certain of our debt and equity investments and other investments, with a carrying value of $1. 4 billion at September 30, 2018, are variable rate investments which mitigate our exposure to interest rate changes on our unhedged variable rate debt. 2017 Credit FacilityAs of September 30, 2018, we had $11. 8 million of outstanding letters of credit, $145. 0 million drawn under the revolving credit facility and $1. 5 billion outstanding under the term loan facilities, with total undrawn capacity of $1. 3 billion under the 2017 credit facility. At September 30, 2018 and December 31, 2017, the revolving credit facility had a carrying value of $136. 7 million and $30. 3 million, respectively, net of deferred financing costs. At September 30, 2018 and December 31, 2017, the term loan facilities had a carrying value of $1. 5 billion and $1. 5 billion, respectively, net of deferred financing costs. Restrictive CovenantsThe terms of the 2017 credit facility and certain of our senior unsecured notes include certain restrictions and covenants which may limit, among other things, our ability to pay dividends, make certain types of investments, incur additional indebtedness, incur liens and enter into negative pledge agreements and dispose of assets, and which require compliance with financial ratios relating to the maximum ratio of total indebtedness to total asset value, a minimum ratio of EBITDA to fixed charges, a maximum ratio of secured indebtedness to total asset value and a maximum ratio of unsecured indebtedness to unencumbered asset value. The dividend restriction referred to above provides that, we will not during any time when a default is continuing, make distributions with respect to common stock or other equity interests, except to enable the Company to continue to qualify as a REIT for Federal income tax purposes. As of September 30, 2018 and December 31, 2017, we were in compliance with all such covenants. Interest Rate RiskWe are exposed to changes in interest rates primarily from our variable rate debt. Our exposure to interest rate fluctuations are managed through either the use of interest rate derivative instruments and/or through our variable rate debt and preferred equity investments. A hypothetical 100 basis point increase in interest rates along the entire interest rate curve for 2018 would increase our consolidated annual interest cost, net of interest income from variable rate debt and preferred equity investments, by $6. 6 million and would increase our share of joint venture annual interest cost by $13. 6 million. At September 30, 2018, 72. 4% of our $2. 0 billion debt and preferred equity portfolio is indexed to LIBOR. 70We recognize most derivatives on the balance sheet at fair value. Derivatives that are not hedges are adjusted to fair value through income. If a derivative is considered a hedge, depending on the nature of the hedge, changes in the fair value of the derivative will either be offset against the change in fair value of the hedged asset, liability, or firm commitment through earnings, or recognized in other comprehensive income until the hedged item is recognized in earnings. The ineffective portion of a derivative's change in fair value is immediately recognized in earnings. Our long-term debt of $3. 5 billion bears interest at fixed rates, and therefore the fair value of these instruments is affected by changes in the market intere</t>
  </si>
  <si>
    <t>SLG</t>
  </si>
  <si>
    <t>SL GREEN REALTY CORP</t>
  </si>
  <si>
    <t>SLG-PI</t>
  </si>
  <si>
    <t>104889</t>
  </si>
  <si>
    <t>GHC</t>
  </si>
  <si>
    <t>Graham Holdings Co</t>
  </si>
  <si>
    <t>1049606</t>
  </si>
  <si>
    <t>Management's DISCUSSION AND ANALYSIS OF FINANCIAL CONDITION AND RESULTS OF OPERATIONS. Business Overview. We are a leading manufacturer of engineered components utilized in a variety of applications and industries. Through our Security Products segment we manufacture mechanical and electronic cabinet locks and other locking mechanisms used in recreational transportation, postal, office and institutional furniture, cabinetry, tool storage and healthcare applications. We also manufacture stainless steel exhaust systems, gauges, throttle controls and trim tabs for the recreational marine and other industries through our Marine Components segment. General. This Quarterly Report on Form 10-Q contains forward-looking statements within the meaning of the Private Securities Litigation Reform Act of 1995, as amended. Statements in this Quarterly Report that are not historical facts are forward-looking in nature and represent management’s beliefs and assumptions based on currently available information. In some cases, you can identify forward-looking statements by the use of words such as “believes,” “intends,” “may,” “should,” “could,” “anticipates,” “expects” or comparable terminology, or by discussions of strategies or trends. Although we believe that the expectations reflected in such forward-looking statements are reasonable, we do not know if these expectations will be correct. Such statements by their nature involve substantial risks and uncertainties that could significantly impact expected results. Actual future results could differ materially from those predicted. The factors that could cause actual future results to differ materially from those described herein are the risks and uncertainties discussed in this Quarterly Report and those described from time to time in our other filings with the SEC and include, but are not limited to, the following:. Should one or more of these risks materialize or if the consequences worsen, or if the underlying assumptions prove incorrect, actual results could differ materially from those currently forecasted or expected. We disclaim any intention or obligation to update or revise any forward-looking statement whether as a result of changes in information, future events or otherwise. - 12 -. Operations Overview. We reported operating income of $4. 5 million in the third quarter of 2018 compared to $3. 4 million in the same period of 2017. Operating income for the first nine months of 2018 was $14. 9 million compared to $12. 5 million for the comparable period in 2017. The increase in operating income in 2018 over 2017 is primarily due to higher sales at both Security Products and Marine Components as well as the impact of favorable changes in customer and product mix in Security Products for the first nine months of 2018. We sell a significantly large number of products that have a wide variation in selling price and manufacturing cost, which results in certain practical limitations on our ability to quantify the impact of changes in individual product sales quantities and selling prices on our net sales, cost of goods sold and gross profit. In addition, small variations in period-to-period net sales, cost of goods sold and gross profit can result from changes in the relative mix of our products sold. Results of Operations. Net sales. Net sales increased $3. 0 million in the third quarter of 2018 compared to the same period in 2017 due to higher sales of security products across the majority of our markets including transportation, government security, office furniture and distribution as well as continued strong growth in sales of marine components to various marine and industrial markets. Net sales increased $3. 9 million in the first nine months of 2018 compared to the same period in 2017 due to the higher Marine Components sales volumes, and to a lesser extent Security Products sales across the majority of our markets, particularly transportation, office furniture and distribution. Relative changes in selling prices did not have a material impact on net sales comparisons. Cost of goods sold and gross profit. Cost of goods sold as a percentage of sales decreased 1. 5% in the third quarter of 2018 compared to the same period in 2017 primarily due to improved coverage of fixed costs over increased production volumes. As a result, gross profit increased over the same period. As a percentage of net sales, cost of goods sold for the first nine months of 2018 decreased 1. 9% compared to the same period in 2017 due to favorable changes in customer and product mix in Security Products as well as improved manufacturing efficiencies and fixed cost leverage facilitated by higher production volumes for each of our business segments. Gross profit for the third quarter and first nine months of 2018 increased over the same periods in the prior year due to the aforementioned factors. Operating costs and expenses. Operating costs and expenses consist primarily of sales and administrative-related personnel costs, sales commissions and advertising expenses, as well as gains and losses on plant, property and equipment. Operating costs and expenses for the third quarter and first nine months of 2018 were comparable to the same periods in 2017. - 13 -. Operating income. As a percentage of net sales, operating income for the third quarter and first nine months of 2018 increased compared to the same periods of 2017 and was primarily impacted by the factors impacting cost of goods sold, gross margin and operating costs discussed above. Provision for income taxes. A tabular reconciliation of our actual tax provision to the U. S. federal statutory income tax rate is included in Note 7 to the Condensed Consolidated Financial Statements. Our operations are wholly within the U. S. and therefore our effective income tax rate is primarily reflective of the U. S. federal statutory rate and applicable state taxes. Segment Results. The key performance indicator for our segments is operating income. Security Products. Security Products net sales in the third quarter of 2018 increased 7% compared to the same period in 2017 on improved sales across the majority of our markets including transportation, government security, office furniture and distribution. Gross profit margin and operating income as a percentage of sales for the third quarter increased compared to the same period in 2017 primarily due to improved coverage of fixed cost over increased production volumes. Security Products net sales increased 1% for the first nine months of 2018 compared to the same period last year primarily due to higher sales to the transportation, office furniture and distribution markets. Gross profit margin and operating income as a percentage of sales for the first nine months of 2018 increased compared to the same periods in the prior year due to favorable changes in customer and product mix, higher production volumes resulting in improved manufacturing efficiencies and fixed cost coverage and lower production costs, including headcount reductions made during the second quarter of 2017. Marine Components. Marine Components net sales increased 33% and 24% in the third quarter and first nine months of 2018, respectively, as compared to the same periods last year. The increase in sales reflects improved demand for products sold to original equipment manufacturers of recreational towboats and to a lesser extent sales to manufacturers of larger center-console boats and industrial customers. Gross profit margin and operating income as a percentage of net sales increased in the third quarter and first nine. - 14 -. months of 2018 compared to the same periods last year due to improved fixed cost leverage facilitated by the higher production volumes. Outlook. Due to the strong third quarter, year-to-date sales of security products now exceed the comparable year-to-date period, while sales of marine components continue to significantly outpace year-to-date 2017 due to the significant traction achieved through new product offerings, primarily to the recreational boat markets. We believe full year sales of our security products and marine components, as well as the related operating earnings, will also surpass prior year. We monitor changes in economic conditions and sales order rates and will respond to fluctuations in customer demand through continuous evaluation of staffing levels and consistent execution of our lean manufacturing and cost improvement initiatives. Additionally, we continue to seek opportunities to gain market share in markets we currently serve, to expand into new markets and to develop new product features in order to mitigate the impact of changes in demand as well as broaden our sales base. Liquidity and Capital Resources. Consolidated cash flows –. Operating activities. Trends in cash flows from operating activities, excluding changes in assets and liabilities, have generally been similar to the trends in operating earnings. Changes in assets and liabilities result primarily from the timing of production, sales and purchases. Changes in assets and liabilities generally tend to even out over time. However, period-to-period relative changes in assets and liabilities can significantly affect the comparability of cash flows from operating activities. Net cash provided by operating activities for the first nine months of 2018 increased by $3. 9 million as compared to the first nine months of 2017. The increase is primarily due to the net effects of:. Relative changes in working capital can have a significant effect on cash flows from operating activities. As shown below, the change in our average days sales outstanding from December 31, 2017 to September 30, 2018 varied by segment, primarily as a result of relative changes in the timing of collections. While our September 30, 2018 days sales outstanding were consistent with recent trends and in line with our expectations on a consolidated basis, the Marine Components metric was higher than expected due primarily to timing of certain customer payments during the third quarter of 2018. For comparative purposes, we have provided December 31, 2016 and September 30, 2017 numbers below. As expected, our total average number of days in inventory decreased from December 31, 2017 to September 30, 2018 primarily as a result of the seasonal increase in sales during the third quarter of 2018 as compared to the fourth quarter of 2017. The variability in days in inventory among our segments primarily relates to the differences in the complexity of the production processes and therefore the length of time it takes to produce and sell end-products. For comparative purposes, we have provided December 31, 2016 and September 30, 2017 numbers below. - 15 -. Investing activities. Our capital expenditures were $2. 0 million in the first nine months of 2018 compared to $2. 1 million in the first nine months of 2017. During the first nine months of 2018, Valhi repaid a net $5. 2 million under the promissory note ($39. 0 million of gross borrowings and $44. 2 million of gross repayments). During the first nine months of 2017, Valhi borrowed a net $9. 3 million under the promissory note ($49. 7 million of gross borrowings and $40. 4 million of gross repayments). See Note 9 to the Condensed Consolidated Financial Statements. Financing activities. Financing activities consisted only of quarterly cash dividends ($0. 05 per share) and were comparable for the noted periods. Future cash requirements –. Liquidity. Our primary source of liquidity on an on-going basis is our cash flow from operating activities, which is generally used to (i) fund capital expenditures, (ii) repay short-term or long-term indebtedness incurred primarily for capital expenditures, investment activities or reducing our outstanding stock, (iii) provide for the payment of dividends (if declared), and (iv) lend to affiliates. From time-to-time, we will incur indebtedness, primarily to fund capital expenditures or business combinations. Periodically, we evaluate liquidity requirements, alternative uses of capital, capital needs and available resources in view of, among other things, our capital expenditure requirements, dividend policy and estimated future operating cash flows. As a result of this process, we have in the past and may in the future seek to raise additional capital, refinance or restructure indebtedness, issue additional securities, modify our dividend policy or take a combination of such steps to manage our liquidity and capital resources. In the normal course of business, we may review opportunities for acquisitions, joint ventures or other business combinations in the component products industry. In the event of any such transaction, we may consider using available cash, issuing additional equity securities or increasing our indebtedness or that of our subsidiaries. We believe that cash generated from operations together with cash on hand, as well as our ability to obtain external financing, will be sufficient to meet our liquidity needs for working capital, capital expenditures, debt service, dividends (if declared) and any amounts we might loan from time to time under the terms of our revolving loan to Valhi discussed in Note 9 to our Condensed Consolidated Financial Statements (which loans would be solely at our discretion) for both the next 12 months and five years. To the extent that our actual operating results or other developments differ from our expectations, our liquidity could be adversely affected. All of our $43. 7 million aggregate cash and cash equivalents at September 30, 2018 were held in the U. S. Capital Expenditures. Firm purchase commitments for capital projects in process at September 30, 2018 totaled $0. 6 million. Our 2018 capital investments are limited to those expenditures required to meet our expected customer demand and those required to properly maintain our facilities and technology infrastructure. Commitments and Contingencies. There have been no material changes in our contractual obligations since we filed our 2017 Annual Report and we refer you to that report for a complete description of these commitments. Off-balance sheet financing arrangements –. We do not have any off-balance sheet financing agreements other than the operating leases discussed in our 2017 Annual Report. Recent accounting pronouncements –. See Note 10 to our Condensed Consolidated Financial Statements. Critical accounting policies –. There have been no changes in the first nine months of 2018 with respect to our critical accounting policies presented in Management’s Discussion and Analysis of Financial Condition and Results of Operations in our 2017 Annual Report.</t>
  </si>
  <si>
    <t>CIX</t>
  </si>
  <si>
    <t>COMPX INTERNATIONAL INC</t>
  </si>
  <si>
    <t>1053059</t>
  </si>
  <si>
    <t>Management's Discussion and Analysis of Financial Condition and Results of Operations herein. Additionally, these unaudited condensed consolidated financial statements should be read in conjunction with the audited consolidated financial statements included in the Company's annual report on Form 10-K for the year ended December 31, 2017. ivESSEX PROPERTY TRUST, INC. ESSEX PORTFOLIO, L. P. FORM 10-QINDEX1Part I – Financial InformationItem 1. Condensed Consolidated Financial StatementsESSEX PROPERTY TRUST, INC. AND SUBSIDIARIESCondensed Consolidated Balance Sheets(Unaudited)(In thousands, except parenthetical and share amounts)See accompanying notes to the unaudited condensed consolidated financial statements. 2ESSEX PROPERTY TRUST, INC. AND SUBSIDIARIESCondensed Consolidated Statements of Income and Comprehensive Income(Unaudited)(In thousands, except share and per share amounts)See accompanying notes to the unaudited condensed consolidated financial statements. 3ESSEX PROPERTY TRUST, INC. AND SUBSIDIARIESCondensed Consolidated Statement of Equity for the nine months ended September 30, 2018 (Unaudited)(In thousands)See accompanying notes to the unaudited condensed consolidated financial statements. 4ESSEX PROPERTY TRUST, INC. AND SUBSIDIARIESCondensed Consolidated Statements of Cash Flows(Unaudited)(In thousands, except parenthetical amounts) 5See accompanying notes to the unaudited condensed consolidated financial statements. 6ESSEX PORTFOLIO, L. P. AND SUBSIDIARIESCondensed Consolidated Balance Sheets(Unaudited)(In thousands, except parenthetical and unit amounts)See accompanying notes to the unaudited condensed consolidated financial statements. 7ESSEX PORTFOLIO, L. P. AND SUBSIDIARIESCondensed Consolidated Statements of Income and Comprehensive Income(Unaudited)(In thousands, except unit and per unit amounts)See accompanying notes to the unaudited condensed consolidated financial statements. 8ESSEX PORTFOLIO, L. P. AND SUBSIDIARIESCondensed Consolidated Statement of Capital for the nine months ended September 30, 2018 (Unaudited)(In thousands)See accompanying notes to the unaudited condensed consolidated financial statements. 9ESSEX PORTFOLIO, L. P. AND SUBSIDIARIESCondensed Consolidated Statements of Cash Flows(Unaudited)(In thousands, except parenthetical amounts)10See accompanying notes to the unaudited condensed consolidated financial statements. 11ESSEX PROPERTY TRUST, INC. AND SUBSIDIARIESESSEX PORTFOLIO, L. P. AND SUBSIDIARIESNotes to Condensed Consolidated Financial StatementsSeptember 30, 2018 and 2017 (Unaudited)(1) Organization and Basis of Presentation The accompanying unaudited condensed consolidated financial statements present the accounts of Essex Property Trust, Inc. (“Essex” or the “Company”), which include the accounts of the Company and Essex Portfolio, L. P. and its subsidiaries (the “Operating Partnership,” which holds the operating assets of the Company), prepared in accordance with U. S. generally accepted accounting principles (“U. S. GAAP”) for interim financial information and in accordance with the instructions to Form 10-Q. In the opinion of management, all adjustments necessary for a fair presentation of the financial position, results of operations, and cash flows for the periods presented have been included and are normal and recurring in nature. These unaudited condensed consolidated financial statements should be read in conjunction with the audited consolidated financial statements included in the Company's annual report on Form 10-K for the year ended December 31, 2017. All significant intercompany accounts and transactions have been eliminated in the unaudited condensed consolidated financial statements. Certain reclassifications have been made to conform to the current year’s presentation, including the reclassification of corporate-level property management expenses out of property operating, excluding real estate taxes to its own line item on the Company's condensed consolidated statements of income and comprehensive income. $13. 2 million has been reclassified out of other assets and into building and improvements on the Company's condensed consolidated balance sheets as of December 31, 2017. The unaudited condensed consolidated financial statements for the three and nine months ended September 30, 2018 and 2017 include the accounts of the Company and the Operating Partnership. Essex is the sole general partner of the Operating Partnership, with a 96. 7% general partnership interest as of both September 30, 2018 and December 31, 2017. Total Operating Partnership limited partnership units (“OP Units,” and the holders of such OP Units, “Unitholders”) outstanding were 2,272,983 and 2,268,114 as of September 30, 2018 and December 31, 2017, respectively, and the redemption value of the units, based on the closing price of the Company’s common stock totaled approximately $560. 8 million and $547. 5 million as of September 30, 2018 and December 31, 2017, respectively. As of September 30, 2018, the Company owned or had ownership interests in 247 operating apartment communities, comprising 59,982 apartment homes, excluding the Company’s ownership interest in preferred equity co-investments, one operating commercial building, six active developments and three loan investments. The operating apartment communities are located in Southern California (Los Angeles, Orange, San Diego, and Ventura counties), Northern California (the San Francisco Bay Area) and the Seattle metropolitan areas. Accounting Pronouncements Adopted in the Current YearIn May 2014, the Financial Accounting Standards Board (“FASB”) issued Accounting Standards Update (“ASU”) No. 2014-09 “Revenue from Contracts with Customers. ” The new standard provides a single comprehensive revenue recognition model for contracts with customers (excluding certain contracts, such as lease contracts) to improve comparability within industries. The new standard requires an entity to recognize revenue to reflect the transfer of goods or services to customers at an amount the entity expects to be paid in exchange for those goods and services and provide enhanced disclosures, all to provide more comprehensive guidance for transactions such as service revenue and contract modifications. The new standard is effective for interim and annual periods beginning after December 15, 2017. The new standard may be applied using either a full retrospective or a modified approach upon adoption. The Company adopted ASU No. 2014-09 as of January 1, 2018 using the modified retrospective approach. See Note 3, Revenues, for further details. In January 2016, the FASB issued ASU No. 2016-01 “Recognition and Measurement of Financial Assets and Financial Liabilities,” which requires changes to the classification and measurement of investments in certain equity securities and to the presentation of certain fair value changes for financial liabilities measured at fair value. The new standard is effective for interim and annual periods beginning after December 15, 2017. The Company adopted ASU No. 2016-01 as of January 1, 2018 using the modified retrospective method by applying a cumulative effect adjustment to retained earnings and partners' capital of $2. 2 million, representing accumulated net unrealized gains of certain equity securities held by the Company. Furthermore, as a result of the adoption of this standard, the Company will recognize changes in the fair value of equity investments with readily determinable fair values through net income as opposed to comprehensive income. 12ESSEX PROPERTY TRUST, INC. AND SUBSIDIARIESESSEX PORTFOLIO, L. P. AND SUBSIDIARIESNotes to Condensed Consolidated Financial StatementsSeptember 30, 2018 and 2017(Unaudited)In August 2016, the FASB issued ASU No. 2016-15 “Classification of Certain Cash Receipts and Cash Payments,” which requires entities to adhere to a uniform classification and presentation of certain cash receipts and cash payments in the statement of cash flows. The amendments in this update provide guidance on eight specific cash flow issues. The new standard is effective for interim and annual periods beginning after December 15, 2017. The Company adopted ASU No. 2016-15 as of January 1, 2018 using the retrospective transition method. This amendment did not have a material impact on the Company's consolidated results of operations or financial position. In November 2016, the FASB issued ASU No. 2016-18 “Statement of Cash Flows,” which requires entities to include restricted cash and restricted cash equivalents in the reconciliation of beginning-of-period to the end-of-period of cash and cash equivalents in the statement of cash flows. This new standard seeks to eliminate the current diversity in practice in how changes in restricted cash and restricted cash equivalents is presented in the statement of cash flows. The new standard is effective for interim and annual periods beginning after December 15, 2017. The Company adopted ASU No. 2016-18 as of January 1, 2018 using the retrospective transition method. This amendment did not have a material impact on the Company's consolidated results of operations or financial position. In January 2017, the FASB issued ASU No. 2017-01 “Business Combinations: Clarifying the Definition of a Business,” which provides a new framework for determining whether transactions should be accounted for as acquisitions (or disposals) of assets or businesses. Previously, U. S. GAAP did not specify the minimum inputs and processes required for an integrated set of assets and activities to meet the definition of a business, causing a broad interpretation of the definition of a business. The new standard is effective for interim and annual periods beginning after December 15, 2017. The Company adopted ASU No. 2017-01 as of January 1, 2018 prospectively. The Company expects that substantially all of its acquisitions of communities will qualify as asset acquisitions and transaction costs related to these acquisitions will be capitalized upon adoption. In February 2017, the FASB issued ASU No. 2017-05 “Other Income - Gains and Losses from the Derecognition of Nonfinancial Assets (Subtopic 610-20): Clarifying the Scope of Asset Derecognition Guidance and Accounting for Partial Sales of Nonfinancial Assets,” which adds guidance for partial sales of nonfinancial assets, including partial sales of real estate. Historically, U. S. GAAP contained several different accounting models to evaluate whether the transfer of certain assets qualified for sale treatment. This new standard reduces the number of potential accounting models that might apply and clarifies which model does apply in various circumstances. Partial sales of nonfinancial assets are common in the real estate industry and include transactions in which the seller retains an equity interest in the entity that owns the assets or has an equity interest in the buyer. The new standard is effective for interim and annual periods beginning after December 15, 2017. Management performed an evaluation of all of the Company's contracts that may be affected by the new standard. The Company adopted ASU No. 2017-05 concurrently with the adoption of ASU No. 2014-09 “Revenue from Contracts with Customers” as of January 1, 2018 using the modified-retrospective method by applying a cumulative effect adjustment to retained earnings and partners' capital of $123. 7 million, representing the partial sale of its membership interest in BEX II, LLC (“BEX II”) during the fourth quarter of 2016. Recent Accounting PronouncementsIn February 2016, the FASB issued ASU No. 2016-02 “Leases,” which requires an entity that is a lessee to classify leases as either finance or operating and to recognize a lease liability and a right-of-use asset for all leases that have a duration of greater than 12 months. Leases of 12 months or less will be accounted for similar to existing guidance for operating leases today. For lessors, accounting for leases under the new standard will be substantially the same as existing guidance for sales-type leases, direct financing leases, and operating leases, but eliminates current real estate specific provisions and changes the treatment of initial direct costs. The Company expects that its residential and commercial leases, where it is the lessor, will continue to be accounted for as operating leases under the new standard. In July 2018, the FASB issued ASU No. 2018-11 “Leases (Topic 842): Targeted Improvements,” which includes a practical expedient that allows lessors to not separate nonlease components from the associated lease component. This provides the Company with the option of not bifurcating certain common area maintenance recoveries as a non-lease component, if certain requirements are met. The Company expects to elect this practical expedient, which would result in minimum rents and expense recoveries being presented as a single revenue line item in the consolidated statement of income and comprehensive income. 13ESSEX PROPERTY TRUST, INC. AND SUBSIDIARIESESSEX PORTFOLIO, L. P. AND SUBSIDIARIESNotes to Condensed Consolidated Financial StatementsSeptember 30, 2018 and 2017(Unaudited)For leases where the Company is the lessee, which includes various corporate office and ground leases, the Company will be required to recognize a right of use asset and related lease liability on its consolidated balance sheets upon adoption. The Company expects that its corporate office leases, where it is the lessee, will continue to be accounted for as operating leases. The Company also expects to elect a package of practical expedients, under which the Company would not be required to reassess the classification of existing ground leases. The new standards will be effective for the Company beginning January 1, 2019 and early adoption is permitted, including adoption in an interim period. The Company currently anticipates adopting the new standards on the effective date. The Company expects to apply the new standard on January 1, 2019 and is continuing to evaluate the impact of these amendments on its consolidated results of operations and financial position. In June 2016, the FASB issued ASU No. 2016-13 “Measurement of Credit Losses on Financial Instruments,” which amends the current approach to estimate credit losses on certain financial assets, including trade and other receivables, available-for-sale securities, and other financial instruments. Generally, this amendment requires entities to establish a valuation allowance for the expected lifetime losses of these certain financial assets. Subsequent changes in the valuation allowance are recorded in current earnings and reversal of previous losses are permitted. Currently, U. S. GAAP requires entities to write down credit losses only when losses are probable and loss reversals are not permitted. The new standard will be effective for the Company beginning January 1, 2020 and early adoption is permitted. The Company is currently evaluating the impact of this amendment on its consolidated results of operations and financial position. In August 2017, the FASB issued ASU No. 2017-12 “Derivatives and Hedging - Targeted Improvements to Accounting for Hedging Activities,” which, among other things, requires entities to present the earnings effect of hedging instruments in the same income statement line item in which the earnings effect of the hedged item is reported. The new standard also adds new disclosure requirements. This new standard will be effective for the Company beginning January 1, 2019 and early adoption is permitted. The Company is currently evaluating the impact of this amendment on its consolidated results of operations and financial position. In August 2018, the FASB issued ASU No. 2018-13 "Fair Value Measurement (Topic 820): Disclosure Framework - Changes to the Disclosure Requirements for Fair Value Measurement," which eliminates certain disclosure requirements affecting all levels of measurements, and modifies and adds new disclosure requirements for Level 3 measurements. The new standard will be effective for the Company beginning January 1, 2020 and early adoption is permitted. The Company is currently evaluating the impact of this amendment on its disclosures. Marketable SecuritiesThe Company reports its equity securities and available for sale debt securities at fair value, based on quoted market prices (Level 1 for the common stock and investment funds, Level 2 for the unsecured bonds and Level 3 for investments in mortgage backed securities, as defined by the FASB standard for fair value measurements). Any unrealized gain or loss in debt securities classified as available for sale is recorded as other comprehensive income. Unrealized gains and losses in equity securities, realized gains and losses in debt securities, interest income, and amortization of purchase discounts are included in interest and other income on the condensed consolidated statements of income and comprehensive income. As of September 30, 2018 and December 31, 2017, equity securities and available for sale debt securities consisted primarily of investment-grade unsecured bonds, common stock and stock funds, investments in mortgage backed securities, and investment funds that invest in U. S. treasury or agency securities. As of September 30, 2018 and December 31, 2017, the Company classified its investments in mortgage backed securities, which mature in November 2019 and September 2020, as held to maturity, and accordingly, these securities are stated at their amortized cost. The discount on the mortgage backed securities is being amortized to interest income based on an estimated yield and the maturity date of the securities. 14ESSEX PROPERTY TRUST, INC. AND SUBSIDIARIESESSEX PORTFOLIO, L. P. AND SUBSIDIARIESNotes to Condensed Consolidated Financial StatementsSeptember 30, 2018 and 2017(Unaudited)As of September 30, 2018 and December 31, 2017, marketable securities consist of the following ($ in thousands):The Company uses the specific identification method to determine the cost basis of a debt security sold and to reclassify amounts from accumulated other comprehensive income for such securities. For the three months ended September 30, 2018 and 2017, the proceeds from sales and maturities of marketable securities totaled $3. 5 million and $4. 6 million, respectively, which resulted in $0. 1 million and $32,000 in realized gains, respectively, for such periods. For the nine months ended September 30, 2018 and 2017, the proceeds from sales and maturities of marketable securities totaled $22. 5 million and $33. 4 million, respectively, which resulted in $0. 7 million and $1. 7 million in realized gains, respectively, for such periods. For the three and nine months ended September 30, 2018, the portion of equity security unrealized gains that was recognized in income totaled $1. 2 million and $0. 4 million, respectively, and was included in interest and other income on the Company's condensed consolidated statements of income and comprehensive income. 15ESSEX PROPERTY TRUST, INC. AND SUBSIDIARIESESSEX PORTFOLIO, L. P. AND SUBSIDIARIESNotes to Condensed Consolidated Financial StatementsSeptember 30, 2018 and 2017(Unaudited)Variable Interest EntitiesIn accordance with accounting standards for consolidation of variable interest entities (“VIEs”), the Company consolidates the Operating Partnership, 16 limited partnerships, comprising eight communities, (the “DownREIT limited partnerships”) and eight co-investments as of September 30, 2018. The Company consolidates these entities because it is deemed the primary beneficiary. Essex has no assets or liabilities other than its investment in the Operating Partnership. The consolidated total assets and liabilities related to the eight consolidated co-investments and 16 DownREIT limited partnerships, net of intercompany eliminations, were approximately $839. 1 million and $264. 1 million, respectively, as of September 30, 2018 and $837. 7 million and $265. 5 million, respectively, as of December 31, 2017. Noncontrolling interests in these entities were $64. 6 million and $66. 7 million as of September 30, 2018 and December 31, 2017, respectively. The Company's financial risk in each VIE is limited to its equity investment in the VIE. As of September 30, 2018 and December 31, 2017, the Company did not have any other VIEs of which it was deemed to be the primary beneficiary and did not have any VIEs of which it was not deemed to be the primary beneficiary. Equity-based CompensationThe cost of share- and unit-based compensation awards is measured at the grant date based on the estimated fair value of the awards. The estimated fair value of stock options and restricted stock granted by the Company are being amortized over the vesting period. The estimated grant date fair values of the long term incentive plan units (discussed in Note 12, “Equity Based Compensation Plans,” in the Company’s annual report on Form 10-K for the year ended December 31, 2017) are being amortized over the expected service periods. Fair Value of Financial InstrumentsManagement believes that the carrying amounts of the outstanding balances under its lines of credit, and notes and other receivables approximate fair value as of September 30, 2018 and December 31, 2017, because interest rates, yields, and other terms for these instruments are consistent with yields and other terms currently available for similar instruments. Management has estimated that the fair value of the Company’s fixed rate debt with a carrying value of $5. 0 billion and $4. 9 billion, including premiums, discounts and debt financing costs, at both September 30, 2018 and December 31, 2017, was approximately $5. 0 billion. Management has estimated that the fair value of the Company’s $612. 7 million and $792. 9 million of variable rate debt, net of debt financing costs, at September 30, 2018 and December 31, 2017, respectively, was approximately $615. 3 million and $793. 9 million based on the terms of existing mortgage notes payable, unsecured debt, and variable rate demand notes compared to those available in the marketplace. Management believes that the carrying amounts of cash and cash equivalents, restricted cash, accounts payable and accrued liabilities, construction payables, other liabilities, and dividends payable approximate fair value as of September 30, 2018 and December 31, 2017 due to the short-term maturity of these instruments. Marketable securities, except mortgage backed securities, and derivatives are carried at fair value as of September 30, 2018 and December 31, 2017. At September 30, 2018, the Company’s investments in mortgage backed securities had a carrying value of $122. 5 million and the Company estimated the fair value to be approximately $130. 6 million. At December 31, 2017, the Company’s investments in mortgage backed securities had a carrying value of $109. 5 million and the Company estimated the fair value to be approximately $120. 7 million. The Company determines the fair value of the mortgage backed securities based on unobservable inputs (level 3 of the fair value hierarchy) considering the assumptions that market participants would make in valuing these securities. Assumptions such as estimated default rates and discount rates are used to determine the expected discounted cash flows to estimate fair value. Capitalization of CostsThe Company’s capitalized internal costs related to development and redevelopment projects were comprised primarily of employee compensation and totaled $4. 7 million and $4. 6 million during the three months ended September 30, 2018 and 2017, respectively, and $14. 2 million and $14. 0 million for the nine months ended September 30, 2018 and 2017, respectively. The Company capitalizes leasing commissions associated with the lease-up of development communities and amortizes the costs over the life of the leases. The amounts capitalized for leasing commissions are immaterial for all periods presented. 16ESSEX PROPERTY TRUST, INC. AND SUBSIDIARIESESSEX PORTFOLIO, L. P. AND SUBSIDIARIESNotes to Condensed Consolidated Financial StatementsSeptember 30, 2018 and 2017(Unaudited)Co-investmentsThe Company owns investments in joint ventures and preferred equity investments,  (collectively, “co-investments”) in which it has significant influence, but its ownership interest does not meet the criteria for consolidation in accordance with U. S. GAAP. Therefore, the Company accounts for co-investments using the equity method of accounting. Under the equity method of accounting, the investment is carried at the cost of assets contributed, plus the Company's equity in earnings less distributions received and the Company's share of losses. The significant accounting policies of the Company’s co-investment entities are consistent with those of the Company in all material respects. Upon the acquisition of a controlling interest of a co-investment, the co-investment entity is consolidated and the transaction will be accounted for as a business combination if the entity meets the definition of a business pursuant to ASU No. 2017-01, or an asset acquisition if the entity is not determined to be a business. A majority of the co-investments, excluding the preferred equity investments, compensate the Company for its asset management services and some of these investments may provide promote income if certain financial return benchmarks are achieved. Asset management fees are recognized when earned, and promote fees are recognized when the earnings events have occurred and the amount is determinable and collectible. Any promote fees are reflected in equity income from co-investments. The Company reports investments in co-investments where accumulated distributions have exceeded the Company’s investment as distributions in excess of investments in co-investments in the accompanying condensed consolidated balance sheets. As of December 31, 2017, the net investment of one of the Company’s co-investments was less than zero as a result of financing distributions in excess of the Company's investment in that co-investment. As a result of the Company's adoption of ASU No. 2017-05 on January 1, 2018, the carrying value of this co-investment was greater than zero as of September 30, 2018. Changes in Accumulated Other Comprehensive Loss, Net by ComponentEssex Property Trust, Inc. ($ in thousands):17ESSEX PROPERTY TRUST, INC. AND SUBSIDIARIESESSEX PORTFOLIO, L. P. AND SUBSIDIARIESNotes to Condensed Consolidated Financial StatementsSeptember 30, 2018 and 2017(Unaudited)Changes in Accumulated Other Comprehensive Loss, by ComponentEssex Portfolio, L. P. ($ in thousands):Amounts reclassified from accumulated other comprehensive loss in connection with derivatives are recorded in interest expense on the condensed consolidated statements of income and comprehensive income. Realized gains and losses on available for sale debt securities are included in interest and other income on the condensed consolidated statements of income and comprehensive income. Redeemable Noncontrolling InterestThe carrying value of redeemable noncontrolling interest in the accompanying condensed consolidated balance sheets was $36. 7 million and $39. 2 million as of September 30, 2018 and December 31, 2017, respectively. The limited partners may redeem their noncontrolling interests for cash in certain circumstances. The changes to the redemption value of redeemable noncontrolling interests for the nine months ended September 30, 2018 is as follows ($ in thousands):Cash, Cash Equivalents and Restricted CashHighly liquid investments with original maturities of three months or less when purchased are classified as cash equivalents. Restricted cash balances relate primarily to reserve requirements for capital replacement at certain communities in connection with the Company’s mortgage debt. The following table provides a reconciliation of cash, cash equivalents, and restricted cash reported within the condensed consolidated balance sheets that sum to the total of the same such amounts shown in the condensed consolidated statements of cash flows ($ in thousands):18ESSEX PROPERTY TRUST, INC. AND SUBSIDIARIESESSEX PORTFOLIO, L. P. AND SUBSIDIARIESNotes to Condensed Consolidated Financial StatementsSeptember 30, 2018 and 2017(Unaudited)Accounting EstimatesThe preparation of condensed consolidated financial statements, in accordance with U. S. GAAP, requires the Company to make estimates and judgments that affect the reported amounts of assets, liabilities, revenues and expenses, and related disclosures of contingent assets and liabilities. On an on-going basis, the Company evaluates its estimates, including those related to acquiring, developing and assessing the carrying values of its real estate portfolio, its investments in and advances to joint ventures and affiliates, its notes receivables, and its qualification as a real estate investment trust (“REIT”). The Company bases its estimates on historical experience, current market conditions, and on various other assumptions that are believed to be reasonable under the circumstances. Actual results may vary from those estimates and those estimates could be different under different assumptions or conditions. (2)  Significant Transactions During The Nine Months Ended September 30, 2018 and Subsequent EventsSignificant TransactionsDispositionsIn June 2018, the Company sold Domain, a 379 apartment home community located in San Diego, CA, for $132. 0 million, resulting in a gain of $22. 2 million. Co-InvestmentsJoint VenturesIn March 2018, the BEXAEW, LLC (“BEXAEW”) joint venture operating agreement was amended, and the joint venture was extended. Under the amendment, the Company received a cash payment for promote income of $20. 5 million, which is included in equity income from co-investments on the condensed consolidated statements of income and comprehensive income. Preferred Equity InvestmentsIn January 2018, the Company received cash of $2. 4 million for the full redemption of a preferred equity investment in a co-investment that holds property in Seattle, WA. In May 2018, the Company made a commitment to fund a $26. 5 million preferred equity investment in an entity whose sponsors include a related party. The entity wholly owns a 400 apartment home community located in Ventura, CA. This investment will accrue interest based on a 10. 25% preferred return. The investment is scheduled to mature in May 2023. As of September 30, 2018, the Company had funded $20. 6 million of the commitment. The remaining committed amount will be funded if and when requested by the sponsors. See Note 6, Related Party Transactions, for additional details. In June 2018, the Company received cash of $26. 5 million for the full redemption of a preferred equity investment in an entity that holds property in Seattle, WA. The Company recognized a gain of $1. 6 million as a result of this early redemption, which is included in equity income from co-investments in the condensed consolidated statements of income and comprehensive income. Notes ReceivableIn January 2018, the Village at Toluca Lake, a property located in Burbank, CA and owned by BEX III, LLC (“BEX III”), a Company joint venture, paid off a $29. 5 million bridge loan provided by the Company in November 2017. See Note 6, Related Party Transactions, for additional details related to the related party bridge loan. 19ESSEX PROPERTY TRUST, INC. AND SUBSIDIARIESESSEX PORTFOLIO, L. P. AND SUBSIDIARIESNotes to Condensed Consolidated Financial StatementsSeptember 30, 2018 and 2017(Unaudited)Senior Unsecured DebtIn March 2018, the Company issued $300. 0 million of 30-year 4. 50% senior unsecured notes. The interest is paid semi-annually in arrears on March 15 and September 15 of each year commencing on September 15, 2018 until the maturity date of March 15, 2048. The Company used the net proceeds of this offering to repay indebtedness under its unsecured lines of credit and for other general corporate and working capital purposes. Common StockIn January 2018, the Company repurchased and retired 16,834 shares totaling $3. 8 million, including commissions. As of September 30, 2018, the Company had $245. 2 million of purchase authority remaining under the stock repurchase plan authorized by the Company's board of directors. Subsequent EventsIn October 2018, Wesco V, LLC ("Wesco V"), one of the Company's joint ventures, acquired Meridian at Midtown, a 218 apartment home community located in San Jose, CA, for a total contract price of $104. 0 million. In connection with this acquisition</t>
  </si>
  <si>
    <t>1059556</t>
  </si>
  <si>
    <t xml:space="preserve">Management's Discussion and Analysis of Financial Condition and Results of Operations. MIS. Moody’s Investors Service – a reportable segment of MCO. consists of five LOBs – SFG, CFG, FIG, PPIF and MIS Other. MIS Other. Consists of non-ratings revenue from ICRA, KIS Pricing and KIS Research. These businesses are components of MIS. MIS Other is an LOB of. MIS. Moody’s. Moody’s Corporation and its subsidiaries. MCO. the Company. Net Income. Net income attributable to Moody’s Corporation, which excludes net income from consolidated noncontrolling interests belonging to the minority interest holder. New Revenue Accounting Standard. Updates to the ASC pursuant to ASU No. 2014-09, “Revenue from Contracts with Customers (ASC Topic 606)”. This new accounting. guidance significantly changes the accounting framework under U. S. GAAP relating to revenue recognition and to the accounting for the deferral of incremental costs of obtaining or fulfilling a contract with a customer. NM. Percentage change is not meaningful. Non-GAAP. A financial measure not in accordance with GAAP. these measures, when read in conjunction with the Company’s reported results, can provide useful supplemental information for. investors analyzing period-to-period comparisons of the Company’s performance, facilitate comparisons to competitors’ operating results and to provide greater. transparency to investors of supplemental information used by management in its financial and operational decision making. NRSRO. Nationally Recognized Statistical Rating Organization, which is a credit rating agency registered with the SEC. OCI. Other comprehensive income (loss). includes gains and losses on cash flow and net investment hedges, unrealized gains and losses on available for sale securities (in periods prior. to January 1, 2018), certain gains and losses relating to pension and other retirement benefit obligations and foreign currency translation adjustments. 6. 7. 8. 9. PART I. FINANCIAL INFORMATION. Item 1. Financial Statements  MOODY’S CORPORATION  CONSOLIDATED. STATEMENTS OF OPERATIONS (UNAUDITED)  (Amounts in millions, except per share data). The accompanying notes are an integral part of the consolidated financial statements. 10. MOODY’S CORPORATION. CONSOLIDATED STATEMENTS OF COMPREHENSIVE INCOME (UNAUDITED). (Amounts in millions). The accompanying notes are an integral part of the condensed consolidated financial statements. 11. MOODY’S CORPORATION. CONSOLIDATED BALANCE SHEETS (UNAUDITED). (Amounts in millions, except share and per share data). The accompanying notes are an integral part of the consolidated financial statements. 12. MOODY’S CORPORATION. CONSOLIDATED STATEMENTS OF CASH FLOWS (UNAUDITED). (Amounts in millions). The accompanying notes are an integral part of the consolidated financial statements. 13. MOODY’S CORPORATION. NOTES TO CONDENSED CONSOLIDATED FINANCIAL STATEMENTS (UNAUDITED). (tabular dollar and share amounts in millions, except per share data)  NOTE 1. DESCRIPTION OF BUSINESS AND BASIS OF PRESENTATION  Moody’s is. a provider of (i) credit ratings. (ii) credit, capital markets and economic research, data and analytical tools. (iii) software solutions that support financial risk management activities. (iv) quantitatively derived credit. scores. (v) learning solutions and certification services. (vi) offshore financial research and analytical services. and (vii) company information and business intelligence products. Moody’s reports in two reportable segments:. MIS and MA. MIS, the credit rating agency, publishes credit ratings on a wide range of debt obligations and the entities that. issue such obligations in markets worldwide. Revenue is primarily derived from the originators and issuers of such transactions who use MIS ratings in the distribution of their debt issues to investors. Additionally, MIS earns revenue from certain non-ratings-related operations which consist primarily of financial instrument pricing services in the Asia-Pacific region as well as revenue from ICRA’s non-ratings. operations. The revenue from these operations is included in the MIS Other LOB and is not material to the results of the MIS segment. The MA segment develops a wide range of products and services that support financial analysis and risk management activities of institutional participants in global financial markets. Within its RD&amp;A. business, MA offers subscription based research, data and analytical products, including credit ratings produced by MIS, credit research, quantitative credit scores and other analytical tools, economic research and forecasts, business intelligence. and company information products, and commercial real estate data and analytical tools. Within its ERS business, MA provides software solutions as well as related risk management services. The PS business provides offshore analytical and research. services along with learning solutions and certification programs. These interim financial statements have been prepared in. accordance with the instructions to Form 10-Q and should be read in conjunction with the Company’s consolidated financial statements and related notes in the Company’s 2017 annual report on Form 10-K filed with the SEC on February 27, 2018. The results of interim periods are not necessarily indicative of results for the full year or any subsequent period. In the opinion of management, all adjustments. (including normal recurring accruals) considered necessary for a fair presentation of financial position, results of operations and cash flows at the dates and for the periods presented have been included. The. year-end consolidated balance sheet data was derived from audited financial statements, but does not include all disclosures required by accounting principles generally accepted in the United States of. America. Certain reclassifications have been made to prior period amounts to conform to the current presentation. Adoption of New Accounting Standards  On January 1, 2018, the Company adopted ASU No. 2014-09, “Revenue from Contracts with Customers (ASC Topic 606)” using the modified. retrospective approach which Moody’s has elected to apply only to those contracts which were not completed as of January 1, 2018. Additionally, the Company has not retrospectively restated contract positions for contract modifications made. prior to the adoption. ASU No. 2014-09 also includes updates related to the accounting for the deferral of incremental costs of obtaining or fulfilling a contract with a customer (“ASC Subtopic 340-40”). Hereunder, discussion of the provisions of ASC Topic 606 and ASC Subtopic 340-40 are both individually and collectively referred to as the “New Revenue. Accounting Standard. ” Results for reporting periods beginning on January 1, 2018 are presented under the guidance set forth in the New Revenue Accounting Standard, while prior period amounts have not been adjusted and continue to be. reported in accordance with the previous accounting guidance. The most significant impacts to the Company’s financial. statements from adopting the New Revenue Accounting Standard are primarily related to: i) the accounting for certain installed software subscription revenue in MA whereby the license rights within the arrangement are recognized at the inception of. the contract based on SSP with the remainder recognized over the subscription period (compared to ASC Topic 605 whereby all installed software subscription revenue was previously recognized over the subscription period). ii) the accounting for. certain ERS and ESA revenue arrangements where VSOE was not available under ASC Topic 605 now results in the acceleration of revenue recognition (compared to ASC Topic 605 whereby revenue was deferred due to lack of VSOE until all elements without. VSOE had been delivered). iii) sales commissions incurred in the MA segment will be capitalized and amortized over an extended period which is generally based upon the average economic life of products/services sold and incorporates anticipated. subscription renewals (compared to previous accounting guidance whereby capitalized sales commissions were amortized over the committed subscription period only). iv) the immediate expensing of software implementation project costs to fulfill a. contract for its ERS and ESA businesses which under previous accounting guidance were capitalized and expensed when related project revenue was recognized. v) the capitalization of. work-in-process costs for in-progress MIS ratings at the end of each reporting period which under ASC Topic 605 were. expensed as incurred. vi) the timing of when revenue for certain MIS ratings products is recognized. and vii) the estimation of variable consideration at contract inception whereas under ASC Topic 605 companies were not required to consider the. amount of consideration for which it expected to be entitled. 14. The Company does not anticipate that applying the provisions of the New Revenue Accounting. Standard will have a material impact to its 2018 consolidated Net Income. However, there could be quarterly fluctuations in the financial results of both MIS and MA, or there could be increases or decreases in revenues and expenses which would. largely offset and not be material to total consolidated Net Income for the full year. The table below provides detail. relating to the adjustment to the Company’s retained earnings balance upon adoption of the New Revenue Accounting Standard:. 15. The table below presents the cumulative effect of the changes made to the Company’s. consolidated balance sheet at January 1, 2018 for the adoption of the New Revenue Accounting Standard:. 16. The below table presents the impacts on the Company’s statement of operations for the. current reporting period from applying the provisions of the New Revenue Accounting Standard compared to the accounting standard in effect before the change:. 17. The below table presents the impacts on the Company’s consolidated balance sheet at the. end of the current reporting period from applying the provisions of the New Revenue Accounting Standard compared to the accounting standard in effect before the change:. 18. The below table presents the impacts on various line items within the operating cash flow. within the Company’s statement of cash flows for the current reporting period from applying the provisions of the New Revenue Accounting Standard compared to the accounting standard in effect before the change. The New Revenue Accounting Standard did not have any impact on individual line items within investing or. financing cash flows in the Company’s consolidated statement of cash flows. In 2018, the adoption of the New Revenue Accounting Standard will likely result in higher cash taxes as the cumulative catch-up. adjustment to retained earnings is taxable and there is expected to be acceleration of revenue recognition under the New Revenue Accounting Standard. On January 1, 2018, the Company adopted ASU No. 2017-07, “Compensation—Retirement Benefits (Topic 715), Improving the Presentation of. Net Periodic Pension Cost and Net Periodic Postretirement Benefit Cost”. As required by this ASU, the components of net periodic pension costs were disaggregated in the statement of operations on a retrospective basis. The Company has continued. to reflect the service cost component in either Operating or SG&amp;A expenses in Moody’s statement of operations. The other components of net benefit cost are presented within non-operating (expense). income, net, within the statement of operations. The adoption of this ASU has no impact on Net Income in the Company’s statements of operations. The impact to the Company’s statements of operations for the three and nine months ended. September 30, 2018 and 2017 related to the adoption of this ASU are set forth in the table below. 19. On January 1, 2018, the Company adopted ASU No. 2016-01 “Financial Instruments—Overall (Subtopic 825-10), Recognition and Measurement of Financial Assets and Financial Liabilities” (“ASU 2016-01”). The amendments in this ASU update various aspects of recognition, measurement, presentation and disclosures relating to financial instruments. Upon adoption, the Company recorded a $2. 3 million. cumulative adjustment to reclassify net unrealized gains on investments in equity securities previously classified as available-for-sale under the previous guidance. from AOCI to retained earnings. Beginning in the first quarter of 2018, the Company will measure equity investments with readily determinable fair values (except those accounted for under the equity method, those that result in consolidation of the. investee and certain other investments) at fair value and recognize any changes in fair value in net income. The adoption of this ASU did not have a material impact on the Company’s financial statements for the three and nine months ended. September 30, 2018. In March 2018, the FASB issued ASU No. 2018-05,. “Income Taxes (Topic 740)—Amendments to SEC Paragraphs Pursuant to SEC Staff Accounting Bulletin No. 118”. This ASU adds SEC paragraphs to the codification pursuant to the SEC Staff Accounting Bulletin No. 118, which. addresses the application of U. S. GAAP in situations when a registrant does not have the necessary information available, prepared, or analyzed (including computations) in reasonable detail to finalize the calculations for the 2017 income tax. effects of the Tax Act. This ASU provides entities with a one year measurement period from the December 22, 2017 enactment date, in order to complete the accounting for the effects of the Tax Act. The Company has recorded a provisional estimate. for the transition tax relating to the Tax Act which is more fully described in Note 5. This provisional estimate may be impacted by a number of additional considerations, including but not limited to the issuance of regulations and the. Company’s ongoing analysis of the new law. On January 1, 2018, the Company adopted ASU No. 2016-15, “Statement of Cash Flows (Topic 230): Classification of Certain Cash Receipts and Cash Payments (a Consensus of the Emerging Issues Task Force)” on a retrospective basis. This ASU reduces. diversity in practice in how certain transactions are reflected in the statement of cash flows. Pursuant to the adoption of this ASU, the Company reclassified $7. 1 million in cash paid in the first nine months of 2017 relating to a Make-Whole. provision upon the repayment of the Series 2007-1 Notes from cash flows used in operations to cash flows provided by financing activities. During the second quarter of 2018, the Company early adopted. ASU No. 2017-12, “Derivatives and Hedging (Topic 815): Targeted Improvements to Accounting for Hedging Activities”. This ASU fosters enhanced transparency relating to risk management. activities and simplifies the application of hedge accounting in certain circumstances. The adoption of this ASU did not have an impact on the Company’s financial statements at the date of adoption. Refer to Note 9 for further discussion. on the prospective impact of this ASU on the Company’s financial statements. NOTE 2. SUMMARY OF SIGNIFICANT ACCOUNTING POLICIES. The Company adopted the New Revenue Accounting Standard on January 1, 2018 using the modified retrospective. transition method. Below are the Company’s revised accounting policies reflecting the provisions of the New Revenue Accounting Standard. ASU 2016-01 (as codified under ASC Topic 321) relating to the. accounting for financial instruments. and the amendments to ASC Topic 815 as a result of the Company’s second quarter adoption of ASU 2017-12 relating to derivative instruments and hedging activities. The. Company’s adoption of these ASUs is further discussed in Note 1. All other significant accounting policies described in the Form 10-K for the year ended December 31, 2017 remain unchanged. Also refer. to Note 3 of the condensed consolidated financial statements for certain quantitative disclosures relating to the Company’s revenue from contracts with customers. Revenue Recognition and Costs to Obtain or Fulfill a Contract with a Customer   Revenue recognition:  Revenue is recognized when control of promised goods. or services is transferred to the customer, in an amount that reflects the consideration the Company expects to be entitled to in exchange for those goods or services. When contracts with customers contain multiple performance obligations, the Company accounts for individual performance obligations separately if they are distinct. The transaction price is allocated to. each distinct performance obligation on a relative SSP basis. The Company determines the SSP by using the price charged for a deliverable when sold separately or uses management’s best estimate of SSP for goods or services not sold separately. based on the maximum number of observable data points, including: internal factors relevant to its pricing practices such as costs and margin objectives. standalone sales prices of similar products. percentage of the fee charged for a primary. product or service relative to a related product or service. and customer segment and geography. Additional consideration is also given to market conditions such as competitor pricing strategies and market trends. Sales, usage-based, value added and other taxes are excluded from revenues. 20. MIS Revenue  In the MIS segment, revenue arrangements are generally comprised of two distinct performance obligations, an initial rating and the related monitoring service. Revenue attributed to initial ratings of. issued securities is generally recognized when the rating is delivered to the issuer. Revenue attributed to monitoring of issuers or issued securities is recognized ratably over the period in which the monitoring is performed, generally one year. In. the case of certain structured finance products, primarily CMBS, issuers can elect to pay all of the annual monitoring fees upfront. These fees are deferred and recognized over the future monitoring periods based on the expected lives of the rated. securities. MIS arrangements generally have standard contractual terms for which the stated payments are due at conclusion of. the ratings process for initial ratings and either upfront or in arrears for monitoring services. and are signed by customers either on a per issue basis or at the beginning of the relationship with the customer. However, customer fee arrangements. may be adjusted for which the Company accounts for as variable consideration at inception using the expected value method based on analysis of similar contracts in the same line of business, which is constrained based on the Company’s. assessment of the realization of the adjustment amount. The Company allocates the transaction price within arrangements that. include both the initial rating and the related monitoring service based upon the relative SSP of each service. The Company generally uses management’s best estimate based on observable pricing points in determining SSP for its initial ratings. as the Company rarely provides initial ratings separately without providing related monitoring services. The SSP for monitoring fees in these arrangements are generally based upon directly observable selling prices where the monitoring service is. sold separately. MA Revenue  In the MA segment, products and services offered by the Company include hosted research and data subscriptions, installed software subscriptions, perpetual installed software licenses and related. maintenance, or PCS, and professional services. Subscription and PCS contracts are generally invoiced in advance of the contractual coverage period, which is principally one year, but can range from 3-5 years. while perpetual software licenses are generally invoiced upon delivery and professional services are invoiced as those services are provided. Payment terms and conditions vary by contract type, but primarily include a requirement of payment within. 30 to 60 days. Revenue from research, data and other hosted subscriptions is recognized ratably over the related subscription. period. A large portion of these services are invoiced in the months of November, December and January. Revenue from the sale. of a software license, when considered distinct from the related software implementation services, is generally recognized at the time the product master or first copy is delivered or transferred to the customer. However, in instances where the. software license (perpetual or subscription) and related implementation services are considered to be one combined performance obligation, revenue is recognized on a. percentage-of-completion basis (input method) as implementation services are performed over time, which is consistent with the pattern of recognition for the software. implementation services if considered to be a separate distinct performance obligation. The Company exercises judgment in determining the level of integration and interdependency between the promise to grant the software license and the promise to. deliver the related implementation services. This determination influences whether the software license is considered distinct and accounted for separately, or not distinct and accounted for together with the implementation services and recognized. over time. PCS is generally recognized ratably over the contractual period commencing when the software license is fully delivered. Revenue from installed software subscriptions, which includes PCS, is bifurcated into a software license performance. obligation and a PCS performance obligation, which follow the patterns of recognition described above. For implementation. services and other service projects within the ERS and ESA LOBs for which fees are fixed, the Company determined progress towards completion is most accurately measured on a. percentage-of-completion basis (input method) as this approach utilizes the most directly observable data points and is therefore used to recognize the related revenue. For implementation services where price varies based on time expended, a time-based measure of progress towards completion of the performance obligation is utilized. Revenue from professional services rendered within the PS LOB is generally recognized as the services are performed over time. 21. Products and services offered within the MA segment are sold either stand-alone or together. in various combinations. In instances where an arrangement contains multiple performance obligations, the Company accounts for the individual performance obligations separately if they are considered distinct. Revenue is generally allocated to all. performance obligations based upon the relative SSP at contract inception. Judgment is often required to determine the SSP for each distinct performance obligation. Revenue is recognized for each performance obligation based upon the conditions for. revenue recognition noted above. In the MA segment, customers usually pay a fixed fee for the products and services based on. signed contracts. However, accounting for variable consideration is applied mainly for: i) estimates for cancellation rights and price concessions and ii) T&amp;M based services. The Company estimates the variable consideration associated with cancellation rights and price concessions based on the expected amount. to be provided to customers and reduces the amount of revenue to be recognized. T&amp;M based contracts represent about half of MA’s service projects within the ERS and ESA LOBs. The Company provides agreed upon services at a contracted daily. or hourly rate. The commitment represents a series of goods and services that are substantially the same and have the same pattern of transfer to the customer. As such, if T&amp;M services are sold with other MA products, the Company allocates the. variable consideration entirely to the T&amp;M performance obligation if the services are sold at standard pricing or at a similar discount level compared to other performance obligations in the same revenue contract. If these criteria are not met,. the Company estimates variable consideration for each performance obligation upfront. Each form of variable consideration is. included in the transaction price only to the extent that it is probable that a significant reversal of any incremental revenue will not occur. Costs to Obtain or Fulfill a Contract with a Customer:  Costs incurred to obtain customer contracts, such as sales commissions, are deferred and recorded within other current assets and other assets when such costs are determined to be incremental to obtaining. a contract, would not have been incurred otherwise and the Company expects to recover those costs. These costs are amortized to expense consistent with the recognition pattern of the related revenue over time. Depending on the line of business to. which the contract relates, this may be based upon the average economic life of the products sold or average period for which services are provided, inclusive of anticipated contract renewals. Determining the estimated economic life of the products. sold requires judgment with respect to anticipated future technological changes. The Company had a balance of $93. 3 million in such deferred costs as of September 30, 2018 and recognized $8. 0 million and $24. 7 million of related. amortization during the three and nine-month periods ended September 30, 2018, respectively, which is included within SG&amp;A expenses in the consolidated statement of operations. Costs incurred to obtain customer contracts are only in the MA. segment. Costs incurred to fulfill customer contracts, are deferred and recorded within other current assets and other assets. when such costs relate directly to a contract, generate or enhance resources of the Company that will be used in satisfying performance obligations in the future and the Company expects to recover those costs. The Company capitalizes work-in-process costs for in-progress MIS ratings, which is recognized consistent with the rendering of the related services to the customers, as ratings are issued. The Company had a balance of $10. 6 million in such. deferred costs as of September 30, 2018 and recognized $10. 3 million and $29. 8 million of amortization of the costs during the three and nine-month periods ended September 30, 2018, respectively, which is included within. operating expenses in the consolidated statement of operations. In addition, within the MA segment, the Company capitalizes. royalty costs related to third-party information data providers associated with hosted company information and business intelligence products. These costs are amortized to expense consistent with the recognition pattern of the related revenue over. time. The Company had a balance of $24. 8 million in such deferred costs as of September 30, 2018 and recognized $12. 9 million and $41. 2 million of related amortization during the three and nine-month periods ended. September 30, 2018, respectively, which is included within operating expenses in the consolidated statement of operations. Fair Value. of Financial Instruments  The Company’s financial instruments include cash, cash equivalents, trade receivables and. payables, all of which are short-term in nature and, accordingly, approximate fair value. Additionally, the Company invests in certain short-term investments consisting primarily of certificates of deposit that are carried at cost, which. approximates fair value due to their short-term maturities. 22. The Company also has certain investments in closed-ended and open-ended mutual funds in. India which are accounted for as equity securities with readily determinable fair values under ASC Topic 321. Beginning in the first quarter of 2018, the Company will measure these investments at fair value with both realized gains and losses and. unrealized holding gains and losses for these investments included in net income. Prior to January 1, 2018, the. investments in closed-ended and open-ended mutual funds in India were designated as ‘available for sale’ under Topic 320 of the ASC. Accordingly, unrealized gains and losses on these investments were recorded to other comprehensive income. and were reclassified out of accumulated other comprehensive income to the statement of operations when the investment matured or was sold using a specific identification method. Also, the Company uses derivative instruments to manage certain financial exposures that occur in the normal course of business. These. derivative instruments are carried at fair value on the Company’s consolidated balance sheets. Fair value is defined by. the ASC as the price that would be received from selling an asset or paid to transfer a liability (i. e. , an exit price) in an orderly transaction between market participants at the measurement date. The determination of this fair value is based on. the principal or most advantageous market in which the Company could commence transactions and considers assumptions that market participants would use when pricing the asset or liability, such as inherent risk, transfer restrictions and risk of. nonperformance. Also, determination of fair value assumes that market participants will consider the highest and best use of the asset. The ASC establishes a fair value hierarchy whereby the inputs contained in valuation techniques used to measure fair value are categorized into three broad levels as follows:. Level 1: quoted market prices in active markets that the reporting entity has the ability to access at the date of the fair value. measurement. Level 2: inputs other than quoted market prices described in Level 1 that are observable for the asset. or liability, either directly or indirectly, such as quoted prices in active markets for similar assets or liabilities, quoted prices for identical or similar assets or liabilities in markets that are not active or other inputs that are observable. or can be corroborated by observable market data for substantially the full term of the assets or liabilities. Level 3:. unobservable inputs that are supported by little or no market activity and that are significant to the fair value measurement of the assets or liabilities. Derivative Instruments and Hedging Activities  Based on the Company’s. risk management policy, from time to time the Company may use derivative financial instruments to reduce exposure to changes in foreign exchange rates and interest rates. The Company does not enter into derivative financial instruments for. speculative purposes. All derivative financial instruments are recorded on the balance sheet at their respective fair values. The changes in the value of derivatives that qualify as fair value hedges are recorded in the same income statement line. item in earnings in which the corresponding adjustment to the carrying value of the hedged item is presented. The entire change in the fair value of derivatives that qualify as cash flow hedges is recorded to OCI and such amounts are reclassified. from AOCI to the same income statement line in earnings in the same period or periods during which the hedged transaction affects income. Effective with the Company early adoption of ASC 2017-12, the Company. changed the method by which it assesses effectiveness for net investment hedges from the forward-method to the spot-method. The Company considers the spot-method an improved method of assessing hedge effectiveness, as spot rate changes relating to. the hedging instrument’s notional amount perfectly offset the currency translation adjustment on the hedged net investment in the Company’s foreign subsidiaries. The entire change in the fair value of derivatives that qualify as net. investment hedges is initially recorded to OCI. Those changes in fair value attributable to components included in the assessment of hedge effectiveness in a net investment hedge are recorded in the currency translation adjustment component of OCI. and remain in AOCI until the period in which the hedged item affects earnings. Those changes in fair value attributable to components excluded from the assessment of hedge effectiveness in a net investment hedge are recorded to OCI and amortized to. earnings using a systematic and rational method over the duration of the hedge. Any changes in the fair value of derivatives that the Company does not designate as hedging instruments under Topic 815 of the ASC are recorded in the consolidated. statements of operations in the period in which they occur. Refer to Note 9 for further information regarding the Company’s derivative financial instruments and hedging activities. 23. NOTE 3. </t>
  </si>
  <si>
    <t>MCO</t>
  </si>
  <si>
    <t>MOODYS CORP /DE/</t>
  </si>
  <si>
    <t>1063104</t>
  </si>
  <si>
    <t>1065088</t>
  </si>
  <si>
    <t>EBAY</t>
  </si>
  <si>
    <t>EBAY INC</t>
  </si>
  <si>
    <t>1067063</t>
  </si>
  <si>
    <t>Management's Discussion and Analysis of Financial Condition and Results of Operations. 51. Item   3. Quantitative   and Qualitative Disclosures About Market Risk. 77. Item   4. Controls   and Procedures. 77. Part II. Other Information. Mack-Cali Realty   Corporation and Mack-Cali Realty, L. P. Item   1. Legal   Proceedings. 79. Item   1A. Risk   Factors. 79. Item   2. Unregistered   Sales of Equity Securities and Use of Proceeds. 79. Item   3. Defaults   Upon Senior Securities. 79. Item   4. Mine   Safety Disclosures. 79. Item   5. Other   Information. 79. Item   6. Exhibits. 79. Exhibit Index. 80. Signatures. 93. 4. MACK-CALI REALTY CORPORATION. MACK-CALI REALTY, L. P. Part I — Financial Information. Item 1. Financial Statements. The accompanying unaudited consolidated balance sheets, statements of operations, of comprehensive income, of changes in equity, and of cash flows and related notes thereto, have been prepared in accordance with generally accepted accounting principles (“GAAP”) for interim financial information and in conjunction with the rules and regulations of the Securities and Exchange Commission (“SEC”). Accordingly, they do not include all of the disclosures required by GAAP for complete financial statements. The financial statements reflect all adjustments consisting only of normal, recurring adjustments, which are, in the opinion of management, necessary for a fair statement for the interim periods. The aforementioned financial statements should be read in conjunction with the notes to the aforementioned financial statements and Management’s Discussion and Analysis of Financial Condition and Results of Operations and the financial statements and notes thereto included in Mack-Cali Realty Corporation’s and Mack-Cali Realty, L. P. ’s Annual Report on Form 10-K for the fiscal year ended December 31, 2017. The results of operations for the three and nine-month periods ended September 30, 2018 are not necessarily indicative of the results to be expected for the entire fiscal year or any other period. 5. MACK-CALI REALTY CORPORATION AND SUBSIDIARIES. CONSOLIDATED BALANCE SHEETS (in thousands, except per share amounts) (unaudited). The accompanying notes are an integral part of these consolidated financial statements. 6. MACK-CALI REALTY CORPORATION AND SUBSIDIARIES. CONSOLIDATED STATEMENTS OF OPERATIONS (in thousands, except per share amounts) (unaudited). The accompanying notes are an integral part of these consolidated financial statements. 7. MACK-CALI REALTY CORPORATION AND SUBSIDIARIES. CONSOLIDATED STATEMENTS OF COMPREHENSIVE INCOME (LOSS) (in thousands) (unaudited). The accompanying notes are an integral part of these consolidated financial statements. 8. MACK-CALI REALTY CORPORATION AND SUBSIDIARIES. CONSOLIDATED STATEMENT OF CHANGES IN EQUITY (in thousands) (unaudited). The accompanying notes are an integral part of these consolidated financial statements. 9. MACK-CALI REALTY CORPORATION AND SUBSIDIARIES. CONSOLIDATED STATEMENTS OF CASH FLOWS (in thousands) (unaudited). (1)         Includes Restricted Cash of $39,792 and $53,952 as of December 31, 2017 and 2016, respectively, pursuant to the adoption of ASU 2016-15. (2)         Includes Restricted Cash of $20,119 and $40,473 as of September 30, 2018 and 2017, respectively, pursuant to the adoption of ASU 2016-15. The accompanying notes are an integral part of these consolidated financial statements. 10. MACK-CALI REALTY, L. P. AND SUBSIDIARIES. CONSOLIDATED BALANCE SHEETS (in thousands, except per unit amounts) (unaudited). The accompanying notes are an integral part of these consolidated financial statements. 11. MACK-CALI REALTY, L. P. AND SUBSIDIARIES. CONSOLIDATED STATEMENTS OF OPERATIONS (in thousands, except per unit amounts) (unaudited). The accompanying notes are an integral part of these consolidated financial statements. 12. MACK-CALI REALTY, L. P. AND SUBSIDIARIES. CONSOLIDATED STATEMENTS OF COMPREHENSIVE INCOME (LOSS) (in thousands) (unaudited). The accompanying notes are an integral part of these consolidated financial statements. 13. MACK-CALI REALTY, L. P. AND SUBSIDIARIES. CONSOLIDATED STATEMENT OF CHANGES IN EQUITY (in thousands) (unaudited). The accompanying notes are an integral part of these consolidated financial statements. 14. MACK-CALI REALTY, L. P. AND SUBSIDIARIES. CONSOLIDATED STATEMENTS OF CASH FLOWS (in thousands) (unaudited). (1)         Includes Restricted Cash of $39,792 and $53,952 as of December 31, 2017 and 2016, respectively, pursuant to the adoption of ASU 2016-15. (2)         Includes Restricted Cash of $20,119 and $40,473 as of September 30, 2018 and 2017, respectively, pursuant to the adoption of ASU 2016-15. The accompanying notes are an integral part of these consolidated financial statements. 15. MACK-CALI REALTY CORPORATION, MACK-CALI REALTY, L. P. AND SUBSIDIARIES. NOTES TO CONSOLIDATED FINANCIAL STATEMENTS (unaudited). 1. ORGANIZATION AND BASIS OF PRESENTATION. ORGANIZATION. Mack-Cali Realty Corporation, a Maryland corporation, together with its subsidiaries (collectively, the “General Partner”) is a fully-integrated self-administered, self-managed real estate investment trust (“REIT”). The General Partner controls Mack-Cali Realty, L. P. , a Delaware limited partnership, together with its subsidiaries (collectively, the “Operating Partnership”), as its sole general partner and owned an 89. 8 and 89. 6 percent common unit interest in the Operating Partnership as of September 30, 2018 and December 31, 2017, respectively. The General Partner’s business is the ownership of interests in and operation of the Operating Partnership and all of the General Partner’s expenses are incurred for the benefit of the Operating Partnership. The General Partner is reimbursed by the Operating Partnership for all expenses it incurs relating to the ownership and operation of the Operating Partnership. The Operating Partnership conducts the business of providing leasing, management, acquisition, development and tenant-related services for its General Partner. The Operating Partnership, through its operating divisions and subsidiaries, including the Mack-Cali property-owning partnerships and limited liability companies, is the entity through which all of the General Partner’s operations are conducted. Unless stated otherwise or the context requires, the “Company” refers to the General Partner and its subsidiaries, including the Operating Partnership and its subsidiaries. As of September 30, 2018, the Company owned or had interests in 138 properties, consisting of 56 office and 61 flex properties, totaling approximately 15. 8 million square feet, leased to approximately 700 commercial tenants, and 21 multi-family rental properties containing 6,082 apartments, plus developable land (collectively, the “Properties”). The Properties are comprised of 56 office buildings totaling approximately 12. 6 million square feet (which include four buildings, aggregating approximately 0. 5 million square feet owned by unconsolidated joint ventures in which the Company has investment interests), 47 office/flex buildings totaling approximately 2. 7 million square feet, six industrial/warehouse buildings totaling approximately 387,400 square feet, 21 multi-family properties totaling 6,082 apartments (which include eight properties aggregating 2,922 apartments owned by unconsolidated joint ventures in which the Company has investment interests), six parking/retail properties totaling approximately 137,000 square feet (which include two buildings aggregating 81,700 square feet owned by unconsolidated joint ventures in which the Company has investment interests), one hotel (which is owned by an unconsolidated joint venture in which the Company has an investment interest) and a parcel of land leased to others. The Properties are located in six states, primarily in the Northeast, plus the District of Columbia. BASIS OF PRESENTATION. The accompanying consolidated financial statements include all accounts of the Company, its majority-owned and/or controlled subsidiaries, which consist principally of the Operating Partnership and variable interest entities for which the Company has determined itself to be the primary beneficiary, if any. See Note 2: Significant Accounting Policies — Investments in Unconsolidated Joint Ventures, for the Company’s treatment of unconsolidated joint venture interests. Intercompany accounts and transactions have been eliminated. Accounting Standards Codification (“ASC”) 810, Consolidation, provides guidance on the identification of entities for which control is achieved through means other than voting rights (“variable interest entities” or “VIEs”) and the determination of which business enterprise, if any, should consolidate the VIEs. Generally, the consideration of whether an entity is a VIE applies when either: (1) the equity investors (if any) lack (i) the ability to make decisions about the entity’s activities through voting or similar rights, (ii) the obligation to absorb the expected losses of the entity, or (iii) the right to receive the expected residual returns of the entity. (2) the equity investment at risk is insufficient to finance that entity’s activities without additional subordinated financial support. or (3) the equity investors have voting rights that are not proportionate to their economic interests and substantially all of the activities of the entity involve or are conducted on behalf of an investor with a disproportionately small voting interest. The Company consolidates VIEs in which it is considered to be the primary beneficiary. The primary beneficiary is defined by the entity having both of the following characteristics: (1) the power to direct the activities that, when taken together, most significantly impact the variable interest entity’s performance: and (2) the obligation to absorb losses and right to receive the returns from the VIE that would be significant to the VIE. On January 1, 2016, the Company adopted accounting guidance under ASC 810, Consolidation, modifying the analysis it must perform to determine whether it should consolidate certain types of legal entities. The guidance does not amend the existing disclosure requirements for variable interest entities or voting interest model entities. The guidance, however, modified the requirements to qualify under the voting interest model. Under the revised guidance, the Operating Partnership will be a variable interest entity of the parent company, Mack-Cali Realty Corporation. As the Operating Partnership is already consolidated in the balance sheets of Mack-Cali Realty Corporation, the identification of this entity as a variable interest entity has no impact on the consolidated financial statements of Mack-Cali Realty Corporation. There were no other legal entities qualifying under the scope of the revised guidance that were consolidated as a result of the adoption. 16. As of September 30, 2018 and December 31, 2017, the Company’s investments in consolidated real estate joint ventures, which are variable interest entities in which the Company is deemed to be the primary beneficiary, other than Roseland Residential, L. P. (See Note 14: Rockpoint Transaction), have total real estate assets of $471. 3 million and $215. 5 million, respectively, mortgages of $236. 7 million and $81. 2 million, respectively, and other liabilities of $22. 8 million and $19. 3 million, respectively. The financial statements have been prepared in conformity with GAAP.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These estimates and assumptions are based on management’s historical experience that are believed to be reasonable at the time. However, because future events and their effects cannot be determined with certainty, the determination of estimates requires the exercise of judgment. Actual results could differ from those estimates. Certain reclassifications have been made to prior period amounts in order to conform with current period presentation. 2. SIGNIFICANT ACCOUNTING POLICIES. Rental. Property                                                                        Rental properties are stated at cost less accumulated depreciation and amortization. Costs directly related to the acquisition, development and construction of rental properties are capitalized. Acquisition—related costs were expensed as incurred through December 31, 2016. The Company early adopted the recently issued FASB guidance Accounting Standards Update (“ASU”) 2017-01 on January 1, 2017 which revises the definition of a business and is expected to result in more transactions to be accounted for as asset acquisitions and significantly limit transactions that would be accounted for as business combinations. Where an acquisition has been determined to be an asset acquisition, acquisition-related costs are capitalized. Capitalized development and construction costs include pre-construction costs essential to the development of the property, development and construction costs, interest, property taxes, insurance, salaries and other project costs incurred during the period of development. Capitalized development and construction salaries and related costs approximated $0. 6 million and $0. 6 million for the three months ended September 30, 2018 and 2017, respectively, and $1. 7 million and $1. 8 million for the nine months ended September 30, 2018 and 2017, respectively. Ordinary repairs and maintenance are expensed as incurred. major replacements and betterments, which improve or extend the life of the asset, are capitalized and depreciated over their estimated useful lives. Fully-depreciated assets are removed from the accounts. Included in rental property as of September 30, 2018 and December 31, 2017 is real estate and building and tenant improvements not in service. as follows: (dollars in thousands). (a)         Includes predevelopment and infrastructure costs included in buildings and improvements of $220. 7 million and $188. 1 million as of September 30, 2018 and December 31, 2017, respectively. (b)         Includes land of $49. 6 million and $77. 0 million as of September 30, 2018 and December 31, 2017, respectively. The Company considers a construction project as substantially completed and held available for occupancy upon the substantial completion of improvements, but no later than one year from cessation of major construction activity (as distinguished from activities such as routine maintenance and cleanup). If portions of a rental project are substantially completed and occupied by tenants or residents, or held available for occupancy, and other portions have not yet reached that stage, the substantially completed portions are accounted for as a separate project. The Company allocates costs incurred between the portions under construction and the portions substantially completed and held available for occupancy, primarily based on a percentage of the relative commercial square footage or multi-family units of each portion, and capitalizes only those costs associated with the portion under construction. Properties are depreciated using the straight-line method over the estimated useful lives of the assets. The estimated useful lives are as follows:. 17. Upon acquisition of rental property, the Company estimates the fair value of acquired tangible assets, consisting of land, building and improvements, and identified intangible assets and liabilities assumed, generally consisting of the fair value of (i) above and below-market leases, (ii) in-place leases and (iii) tenant relationships. The Company allocates the purchase price to the assets acquired and liabilities assumed based on their fair values. The Company records goodwill or a gain on bargain purchase (if any) if the net assets acquired/liabilities assumed differ from the purchase consideration of a business transaction. In estimating the fair value of the tangible and intangible assets acquired, the Company considers information obtained about each property as a result of its due diligence and marketing and leasing activities, and utilizes various valuation methods, such as estimated cash flow projections utilizing appropriate discount and capitalization rates, estimates of replacement costs net of depreciation, and available market information. The fair value of the tangible assets of an acquired property considers the value of the property as if it were vacant. Above-market and below-market lease values for acquired properties are initially recorded based on the present value (using a discount rate which reflects the risks associated with the leases acquired) of the difference between (i) the contractual amounts to be paid pursuant to each in-place lease and (ii) management’s estimate of fair market lease rates for each corresponding in-place lease, measured over a period equal to the remaining term of the lease for above-market leases and the remaining initial term plus the term of any below-market fixed rate renewal options for below-market leases. The capitalized above-market lease values are amortized as a reduction of base rental revenue over the remaining terms of the respective leases, and the capitalized below-market lease values are amortized as an increase to base rental revenue over the remaining initial terms plus the terms of any below-market fixed rate renewal options of the respective leases. Other intangible assets acquired include amounts for in-place lease values and tenant relationship values, which are based on management’s evaluation of the specific characteristics of each tenant’s lease and the Company’s overall relationship with the respective tenant. Factors to be considered by management in its analysis of in-place lease values include an estimate of carrying costs during hypothetical expected lease-up periods considering current market conditions, and costs to execute similar leases. In estimating carrying costs, management includes real estate taxes, insurance and other operating expenses and estimates of lost rentals at market rates during the expected lease-up periods, depending on local market conditions. In estimating costs to execute similar leases, management considers leasing commissions, legal and other related expenses. Characteristics considered by management in valuing tenant relationships include the nature and extent of the Company’s existing business relationships with the tenant, growth prospects for developing new business with the tenant, the tenant’s credit quality and expectations of lease renewals. The value of in-place leases are amortized to expense over the remaining initial terms of the respective leases. The value of tenant relationship intangibles are amortized to expense over the anticipated life of the relationships. On a periodic basis, management assesses whether there are any indicators that the value of the Company’s rental properties held for use may be impaired. In addition to identifying any specific circumstances which may affect a property or properties, management considers other criteria for determining which properties may require assessment for potential impairment. The criteria considered by management include reviewing low leased percentages, significant near-term lease expirations, current and historical operating and/or cash flow losses, near-term mortgage debt maturities and/or other factors, including those that might impact the Company’s intent and ability to hold the property. A property’s value is impaired only if management’s estimate of the aggregate future cash flows (undiscounted and without interest charges) to be generated by the property is less than the carrying value of the property. To the extent impairment has occurred, the impairment loss shall be measured as the excess of the carrying value of the property over the fair value of the property. The Company’s estimates of aggregate future cash flows expected to be generated by each property are based on a number of assumptions. These assumptions are generally based on management’s experience in its local real estate markets and the effects of current market conditions. The assumptions are subject to economic and market uncertainties including, among others, demand for space, competition for tenants, changes in market rental rates, and costs to operate each property. As these factors are difficult to predict and are subject to future events that may alter management’s. 18. assumptions, the future cash flows estimated by management in its impairment analyses may not be achieved, and actual losses or impairments may be realized in the future. Rental Property. Held for Sale                                               When assets are identified by management as held for sale, the Company discontinues depreciating the assets and estimates the sales price, net of selling costs, of such assets. The Company generally considers assets to be held for sale when the transaction has received appropriate corporate authority, and there are no significant contingencies relating to the sale. If, in management’s opinion, the estimated net sales price, net of selling costs, of the assets which have been identified as held for sale is less than the carrying value of the assets, a valuation allowance (which is recorded as unrealized losses on disposition of rental property) is established. If circumstances arise that previously were considered unlikely and, as a result, the Company decides not to sell a property previously classified as held for sale, the property is reclassified as held and used. A property that is reclassified is measured and recorded individually at the lower of (a) its carrying value before the property was classified as held for sale, adjusted for any depreciation (amortization) expense that would have been recognized had the property been continuously classified as held and used, or (b) the fair value at the date of the subsequent decision not to sell. Investments in. Unconsolidated. Joint Ventures                                       The Company accounts for its investments in unconsolidated joint ventures under the equity method of accounting. The Company applies the equity method by initially recording these investments at cost, as Investments in Unconsolidated Joint Ventures, subsequently adjusted for equity in earnings and cash contributions and distributions. The outside basis portion of the Company’s joint ventures is amortized over the anticipated useful lives of the underlying ventures’ tangible and intangible assets acquired and liabilities assumed. Generally, the Company would discontinue applying the equity method when the investment (and any advances) is reduced to zero and would not provide for additional losses unless the Company has guaranteed obligations of the venture or is otherwise committed to providing further financial support for the investee. If the venture subsequently generates income, the Company only recognizes its share of such income to the extent it exceeds its share of previously unrecognized losses. If the venture subsequently makes distributions and the Company does not have an implied or actual commitment to support the operations of the venture, including a general partner interest in the investee, the Company will not record a basis less than zero, rather such amounts will be recorded as equity in earnings of unconsolidated joint ventures. On a periodic basis, management assesses whether there are any indicators that the value of the Company’s investments in unconsolidated joint ventures may be impaired. An investment is impaired only if management’s estimate of the value of the investment is less than the carrying value of the investment, and such decline in value is deemed to be other than temporary. To the extent impairment has occurred, the loss shall be measured as the excess of the carrying value of the investment over the value of the investment. The Company’s estimates of value for each investment (particularly in real estate joint ventures) are based on a number of assumptions that are subject to economic and market uncertainties including, among others, demand for space, competition for tenants, changes in market rental rates, and operating costs. As these factors are difficult to predict and are subject to future events that may alter management’s assumptions, the values estimated by management in its impairment analyses may not be realized, and actual losses or impairment may be realized in the future. See Note 4: Investments in Unconsolidated Joint Ventures. Cash and Cash. Equivalents                                                      All highly liquid investments with an original maturity of three months or less when purchased are considered to be cash equivalents. Deferred. Financing Costs                             Costs incurred in obtaining financing are capitalized and amortized over the term of the related indebtedness. Deferred financing costs are presented in the balance sheet as a direct deduction from the carrying value of the debt liability to which they relate, except deferred financing costs related to the revolving credit facility, which are presented in deferred charges, goodwill and other assets. In all cases, amortization of such costs is included in interest expense and was $1,302,000 and $1,184,000 for the three months ended September 30, 2018 and 2017, respectively, and $3,543,000 and $3,462,000 for the nine months September 30, 2018 and 2017, respectively. If a financing obligation is extinguished early, any unamortized deferred financing costs are written off and included. 19. in gains (losses) from extinguishment of debt. Included in loss from extinguishment of debt, net of gains, of $10. 3 million and $0. 2 million for the nine months ended September 30, 2018 and 2017 were unamortized deferred financing costs which were written off amounting to $105,000 and zero, respectively. Deferred. Leasing Costs                                           Costs incurred in connection with successfully executed commercial and residential leases are capitalized and amortized on a straight-line basis over the terms of the related leases and included in depreciation and amortization. Unamortized deferred leasing costs are charged to amortization expense upon early termination of the lease. Certain employees of the Company are compensated for providing leasing services to the Properties. The portion of such compensation related to commercial leases, which is capitalized and amortized, and included in deferred charges, goodwill and other assets, net, was approximately $598,000 and $607,000 for the three months ended September 30, 2018 and 2017, respectively, and $2,226,000 and $2,595,000 for the nine months ended September 30, 2018 and 2017, respectively. Goodwill                                                                     Goodwill represents the excess of the purchase price over the fair value of net tangible and intangible assets acquired in a business combination. Goodwill is allocated to various reporting units, as applicable. Each of the Company’s segments consists of a reporting unit. Goodwill is not amortized. Management performs an annual impairment test for goodwill during the fourth quarter and between annual tests, management evaluates the recoverability of goodwill whenever events or changes in circumstances indicate that the carrying value of goodwill may not be fully recoverable. In its impairment tests of goodwill, management first assesses qualitative factors to determine whether it is more likely than not that the fair value of a reporting unit is less than its carrying value. If, based on this assessment, management determines that the fair value of the reporting unit is not less than its carrying value, then performing the additional two-step impairment test is unnecessary. If the carrying value of goodwill exceeds its fair value, an impairment charge is recognized. Derivative. Instruments                                                       The Company measures derivative instruments, including certain derivative instruments embedded in other contracts, at fair value and records them as an asset or liability, depending on the Company’s rights or obligations under the applicable derivative contract. For derivatives designated and qualifying as fair value hedges, the changes in the fair value of both the derivative instrument and the hedged item are recorded in earnings. For derivatives designated as cash flow hedges, the effective portions of the derivative are reported in other comprehensive income (“OCI”) and are subsequently reclassified into earnings when the hedged item affects earnings. Changes in fair value of derivative instruments not designated as hedging and ineffective portions of hedges are recognized in earnings in the affected period. Revenue. Recognition                                                    Base rental revenue is recognized on a straight-line basis over the terms of the respective leases. Unbilled rents receivable represents the cumulative amount by which straight-line rental revenue exceeds rents currently billed in accordance with the lease agreements. Above-market and below-market lease values for acquired properties are initially recorded based on the present value (using a discount rate which reflects the risks associated with the leases acquired) of the difference between (i) the contractual amounts to be paid pursuant to each in-place lease and (ii) management’s estimate of fair market lease rates for each corresponding in-place lease, measured over a period equal to the remaining term of the lease for above-market leases and the remaining initial term plus the term of any below-market fixed-rate renewal options for below-market leases. The capitalized above-market lease values for acquired properties are amortized as a reduction of base rental revenue over the remaining terms of the respective leases, and the capitalized below-market lease values are amortized as an increase to base rental revenue over the remaining initial terms plus the terms of any below-market fixed-rate renewal options of the respective leases. Escalations and recoveries from tenants are received from tenants for certain costs as provided in the lease agreements. These costs generally include real estate taxes, utilities, insurance, common area maintenance and other recoverable costs. See Note 13: Tenant Leases. Real estate services revenue includes property management, development, construction and leasing commission fees and other services, and payroll and related costs reimbursed from clients. Fee income derived from the Company’s unconsolidated joint ventures (which are capitalized by such ventures) are recognized to the extent attributable to the unaffiliated ownership interests. Parking income includes income from parking spaces leased to tenants and others. 20. Other income includes income from tenants for additional services arranged for by the Company and income from tenants for early lease terminations. Allowance for. Doubtful Accounts                 Management performs a detailed review of amounts due from tenants to determine if an allowance for doubtful accounts is required based on factors affecting the collectability of the accounts receivable balances. The factors considered by management in determining which individual tenant receivable balances, or aggregate receivable balances, require a collectability allowance include the age of the receivable, the tenant’s payment history, the nature of the charges, any communications regarding the charges and other related information. Management’s estimate of the allowance for doubtful accounts requires management to exercise significant judgment about the timing, frequency and severity of collection losses, which affects the allowance and net income. Income and. Other Taxes                                                     The General Partner has elected to be taxed as a REIT under Sections 856 through 860 of the Internal Revenue Code of 1986, as amended (the “IRS Code”). As a REIT, the General Partner generally will not be subject to corporate federal income tax on net income that it currently distributes to its shareholders, provided that the General Partner satisfies certain organizational and operational requirements including the req</t>
  </si>
  <si>
    <t>1068875</t>
  </si>
  <si>
    <t xml:space="preserve">Management's Discussion and Analysis of Financial Condition and Results of OperationsThe following discussion should be read in conjunction with our consolidated financial statements and accompanying notes included under Part I Item 1 of this report and the section titled "Cautionary Statement Regarding Forward-LookingStatements" in this report, as well as with our consolidated financial statements, accompanying notes and Management’s Discussion and Analysis of Financial Condition and Results of Operations included in our Annual Report on Form 10-K for the year ended December 31, 2017. Our BusinessBlucora (collectively, with its direct and indirect subsidiaries on a consolidated basis, the "Company," "Blucora," "we," "our" or "us") operates two businesses: a Wealth Management business and an online Tax Preparation business. The Wealth Management business consists of the operations of HDV Holdings, Inc. and its subsidiaries (collectively referred to as "HD Vest" or the "Wealth Management Business"). HD Vest provides wealth management solutions for financial advisors and their clients. Specifically, HD Vest provides an integrated platform of brokerage, investment advisory and insurance services to assist in making each financial advisor a financial service center for his/her clients. HD Vest was founded to help tax and accounting professionals integrate financial services into their practices. HD Vest primarily recruits independent tax professionals with established tax practices and offers specialized training and support, which allows them to join the HD Vest platform as independent financial advisors. HD Vest generates revenue primarily through commissions, quarterly investment advisory fees based on total client assets and other fees. The Tax Preparation business consists of the operations of TaxAct, Inc. and its subsidiary (collectively referred to as "TaxAct" or the "Tax Preparation business"). TaxAct provides digital do-it-yourself ("DDIY") tax preparation solutions for consumers, small business owners, and tax professionals. TaxAct generates revenue primarily through its online service at www. TaxAct. com. The TaxAct website and the information contained therein or connected thereto is not intended to be incorporated by reference into this report. Recent DevelopmentsIn the third quarter of 2018, we commenced our new clearing services relationship with Fidelity Clearing &amp; Custody Solutions pursuant to the agreement we executed during the third quarter of 2017. We expect the new clearing relationship to provide tangible benefits to our advisors and customers in the form of improved technology, product offerings and service. We currently expect that this relationship could generate in excess of $120. 0 million of incremental Wealth Management segment income over the 10 years following conversion. In the fourth quarter of 2018, we expect to receive approximately $10. 0 million of operating cash flows from incentives from this relationship, which will benefit Wealth Management segment income over the succeeding 10 years. Strategic TransformationOn October 14, 2015, we announced our plans to acquire HD Vest and focus on the technology-enabled financial solutions market (the "Strategic Transformation"). The Strategic Transformation refers to our transformation into a technology-enabled financial solutions company comprised of TaxAct and HD Vest and the divestitures of our Search and Content business that was operated through our former InfoSpace LLC subsidiary ("InfoSpace") and our E-Commerce business that consisted of the operations of Monoprice, Inc. ("Monoprice") in 2016. As part of the Strategic Transformation and "One Company" operating model, we relocated our corporate headquarters from Bellevue, Washington to Irving, Texas during 2017. The Strategic Transformation is intended to drive efficiencies and improve operational effectiveness. In connection with the relocation of our corporate headquarters, we have incurred restructuring costs of approximately $7. 3 million since that initiative began. These costs are recorded within corporate-level activity for segment purposes. See "Note 4: Restructuring" of the Notes to Unaudited Condensed Consolidated Financial Statements in Part I Item 1 of this report for additional information. We also have incurred costs that do not qualify for restructuring classification, such as recruiting and overlap in personnel expenses as we transitioned positions to Texas ("Strategic Transformation Costs"). For a discussion of risks associated with the Strategic Transformation, see the sections under the heading "Risks Associated With our Businesses" in Part I Item 1 of our Annual Report on Form 10-K for the year ended December 31, 2017. 18SeasonalityOur Tax Preparation segment is highly seasonal, with a significant portion of its annual revenue earned in the first four months of our fiscal year. During the third and fourth quarters, the Tax Preparation segment typically reports losses because revenue from the segment is minimal while core operating expenses continue. We anticipate that the seasonal nature of the Tax Preparation business will continue in the foreseeable future. RESULTS OF OPERATIONSSummaryThree months ended September 30, 2018 compared with three months ended September 30, 2017Revenue increased approximately $5. 2 million due to increases of $5. 1 million and $0. 1 million in revenue related to our Wealth Management and Tax Preparation businesses, respectively, as discussed in the following "Segment Revenue/Operating Income" section. Operating loss decreased approximately $0. 6 million, consisting of the $5. 2 million increase in revenue that was offset by a $4. 6 million increase in operating expenses. Key changes in operating expenses were: Nine months ended September 30, 2018 compared with nine months ended September 30, 2017Revenue increased approximately $47. 5 million due to increases of $21. 2 million and $26. 3 million in revenue related to our Wealth Management and Tax Preparation businesses, respectively, as discussed in the following "Segment Revenue/Operating Income" section. Operating income increased approximately $18. 6 million, consisting of the $47. 5 million increase in revenue that was offset by a $28. 9 million increase in operating expenses. Key changes in operating expenses were:  19SEGMENT REVENUE/OPERATING INCOMEThe revenue and operating income amounts in this section are presented on a basis consistent with accounting principles generally accepted in the United States ("GAAP") and include certain reconciling items attributable to each of the segments. Segment information appearing in "Note 3: Segment Information and Revenues" of the Notes to Unaudited Condensed Consolidated Financial Statements in Part I Item 1 of this report is presented on a basis consistent with our current internal management financial reporting. We have two reportable segments: Wealth Management and Tax Preparation. We do not allocate certain general and administrative costs (including personnel and overhead costs), stock-based compensation, depreciation, amortization of acquired intangible assets, restructuring, other loss, net, and income taxes to segment operating results. Rather, we analyze such general and administrative costs separately under the heading "Corporate-level activity. "Wealth ManagementWealth Management revenue is derived from multiple sources. We track sources of revenue, primary drivers of each revenue source, and recurring revenue. In addition, we focus on several business and key financial metrics in evaluating the success of our business relationships, our resulting financial position and operating performance. A summary of our sources of revenue and business metrics are as follows:Sources of revenue Recurring revenue consists of trailing commissions, advisory fees, fees from cash sweep programs, and certain transaction and fee revenue, all as described further below in Commission revenue, Advisory revenue, Asset-based revenue, and Transaction and fee revenue, respectively. Certain recurring revenues are associated with asset balances and fluctuate depending on market values and current interest rates. Accordingly, our recurring revenue can be negatively impacted by adverse external market conditions. However, we believe recurring revenue is meaningful despite these fluctuations because it is not dependent upon transaction volumes or other activity-based revenues, which are more difficult to predict, particularly in declining or volatile markets. 20Business metricsTotal client assets ("total client assets") includes assets that we hold directly or indirectly on behalf of clients under a safekeeping or custody arrangement or for which we provide administrative services for clients. To the extent that we provide more than one total client assets service for a client’s assets, the value of the asset is only counted once in the total amount of total client assets. Total client assets include advisory assets, non-advisory brokerage accounts, annuities and mutual fund positions held directly with fund companies. These assets are not reported on the consolidated balance sheets. Total client assets were previously reported as "Assets Under Administration" or "AUA. "Advisory assets ("advisory assets") includes external client assets for which we provide investment advisory and management services, typically as a fiduciary under the Investment Advisers Act of 1940. Our compensation for providing such services is typically a fee based on the value of the advisory assets for each advisory client. These assets are not reported on the consolidated balance sheets. Advisory assets were previously reported as "Assets Under Management" or "AUM. "For the quarter ended September 30, 2018, Total Client Assets and Advisory Assets include $210. 0 million and $71. 3 million, respectively, of assets held at our former clearing firm for which we are broker-of-record and whose conversion was administratively delayed, the majority of which have converted to or are in the process of converting to our new clearing firm in the fourth quarter of 2018. Brokerage assets represents the difference between total client assets and advisory assets. We have been reducing disengaged advisors who have little to no assets held with us, which has resulted in advisor counts trending down. As we continue to reduce disengaged advisors, the number of advisors could continue to decrease before stabilizing. This decrease has resulted in, and is expected to continue to improve, the growth in advisor-driven revenues per advisor. Three months ended September 30, 2018 compared with three months ended September 30, 2017 Wealth Management revenue increased approximately $5. 1 million as a result of the factors discussed with each source of revenue below. Wealth Management operating income increased approximately $0. 5 million, due to a $5. 1 million increase in revenue, offset by a $4. 6 million increase in operating expenses. The increase in Wealth Management operating expenses was primarily due to higher commissions paid to our financial advisors, which fluctuated in proportion to the change in underlying commission and advisory revenues earned on client accounts, and consulting costs and costs incurred in connection with our transition to a new clearing firm, which was completed in the third quarter of 2018. Nine months ended September 30, 2018 compared with nine months ended September 30, 2017 Wealth Management revenue increased approximately $21. 2 million as a result of the factors discussed with each source of revenue below. Wealth Management operating income increased approximately $2. 2 million, due to a $21. 2 million increase in revenue, offset by a $19. 0 million increase in operating expenses. The increase in Wealth Management operating expenses was primarily due to higher commissions paid to our financial advisors, which fluctuated in proportion to the change in underlying commission and advisory revenues earned on client accounts, consulting costs and costs incurred in connection with our  21transition to a new clearing firm, which was completed in the third quarter of 2018, and an increase in stock-based compensation expense related to stock options granted to certain HD Vest financial advisors. Commission revenue: The Wealth Management segment generates two types of commissions: transaction-based sales commissions and trailing commissions. Transaction-based sales commissions, which occur when clients trade securities or purchase investment products, represent gross commissions generated by our financial advisors. The level of transaction-based sales commissions can vary from period-to-period based on the overall economic environment, number of trading days in the reporting period, market volatility, interest rate fluctuations and investment activity of our financial advisors' clients. We earn trailing commissions (a commission or fee that is paid periodically over time) on certain mutual funds and variable annuities held by clients. Trailing commissions are recurring in nature and are based on the market value of investment holdings in trail-eligible assets. Our commission revenue, by product category and by type of commission revenue, was as follows:Three months ended September 30, 2018 compared with three months ended September 30, 2017Sales-based commission revenue increased approximately $1. 3 million, primarily due to increased activity in annuities, insurance and general securities, offset by decreased activity in mutual funds. General securities include equities, exchange-traded funds, bonds and alternative investments. Trailing commission revenue increased approximately $0. 2 million and reflects an increase in the market value of the underlying assets. Nine months ended September 30, 2018 compared with nine months ended September 30, 2017Sales-based commission revenue increased approximately $2. 0 million, primarily due to increased activity in mutual funds, annuities, and general securities, offset by decreased activity in insurance. General securities include equities, exchange-traded funds, bonds and alternative investments. Trailing commission revenue increased approximately $5. 1 million and reflects an increase in the market value of the underlying assets and, to a lesser extent, the impact of new investments. Advisory revenue: Advisory revenue primarily includes fees charged to clients in advisory accounts where HD Vest is the Registered Investment Adviser (“RIA”) and is based on the value of advisory assets. Advisory fees are typically billed to clients quarterly, in advance, and are recognized as revenue ratably during the quarter. The value of the assets in an advisory account on the billing date determines the amount billed and, accordingly, the revenues earned in the following three-month period. The majority of our accounts are billed in advance using values as of the last business day of the prior calendar quarter. 22The activity within our advisory assets was as follows:Increases or decreases in advisory assets have a limited impact on advisory fee revenue in the period in which they occur. Rather, increases or decreases in advisory assets are a primary driver of future advisory fee revenue due to advisory fees being billed in advance. Advisory revenue for a particular quarter is predominately driven by the prior quarter-end advisory assets. Three months ended September 30, 2018 compared with three months ended September 30, 2017The increase in advisory revenue of approximately $3. 9 million is primarily due to the increase in the beginning-of-period advisory assets for the three months ended September 30, 2018 compared with three months ended September 30, 2017. Nine months ended September 30, 2018 compared with nine months ended September 30, 2017The increase in advisory revenue of approximately $13. 7 million is primarily due to the increase in the beginning-of-period advisory assets for the nine months ended September 30, 2018 compared with nine months ended September 30, 2017. Asset-based revenue: Asset-based revenue primarily includes fees from financial product manufacturer sponsorship programs, cash sweep programs and other asset-based revenues, primarily including margin revenues. Three months ended September 30, 2018 compared with three months ended September 30, 2017Asset-based revenue increased $0. 5 million, primarily from increased revenues from financial product manufacturer sponsorship programs and higher cash sweep revenues following increases in interest rates. We expect the transition of our clearing business to a new clearing firm, which was completed in the third quarter of 2018, to provide growth opportunities in cash sweep revenues. Each 0. 25% increase in the United States Federal Funds rate could generate between approximately $2. 0 million and $3. 0 million of incremental revenues. Nine months ended September 30, 2018 compared with nine months ended September 30, 2017Asset-based revenue increased $2. 2 million, primarily from increased revenues from financial product manufacturer sponsorship programs and higher cash sweep revenues following increases in interest rates. Transaction and fee revenue: Transaction and fee revenue primarily includes support fees charged to advisors, fees charged for executing certain transactions in client accounts, and other fees related to services provided and other account charges as generally outlined in agreements with financial advisors, clients, and financial institutions. Three months ended September 30, 2018 compared with three months ended September 30, 2017Transaction and fee revenue decreased approximately $0. 8 million, primarily related to the impact of the adoption of ASC 606 in the first quarter of 2018. See "Note 2: Summary of Significant Accounting Policies" of the Notes to Unaudited Condensed Consolidated Financial Statements in Part I Item I of this report for additional information. Nine months ended September 30, 2018 compared with nine months ended September 30, 2017 23Transaction and fee revenue decreased approximately $1. 8 million, primarily due to the impact of the adoption of ASC 606 in the first quarter of 2018. See "Note 2: Summary of Significant Accounting Policies" of the Notes to Unaudited Condensed Consolidated Financial Statements in Part I Item I of this report for additional information. Tax PreparationTax Preparation revenue is derived primarily from the sale of tax preparation online services, ancillary services, packaged tax preparation software, and arrangements that may include a combination of these items. Ancillary services include tax preparation support services, e-filing services, bank or reloadable pre-paid debit card services, and other value-added services, including tax and wealth management services through our Wealth Management business. We measure our consumer tax preparation customers using the number of accepted federal tax e-files made through our software and online services. We consider the volume of e-files to be an important non-financial metric in measuring the performance of the consumer side of the Tax Preparation business. We measure our professional tax preparer customers using three metrics: the number of accepted federal tax e-files made through our software, the number of units sold, and the number of e-files per unit sold. We consider growth in these areas to be important non-financial metrics in measuring the performance of the professional tax preparer side of the Tax Preparation business. Three months ended September 30, 2018 compared with three months ended September 30, 2017 Tax Preparation operating loss increased approximately $0. 7 million, due to a $0. 1 million increase in revenue, offset by a $0. 8 million increase in operating expenses. The increase in Tax Preparation segment operating expenses was primarily due to higher spend on consulting expenses and personnel related expenses due to higher headcount. Nine months ended September 30, 2018 compared with nine months ended September 30, 2017 Tax Preparation revenue increased approximately $26. 3 million, primarily due to growth in revenue earned from online consumer users and increased sales of our professional tax preparer software. Online consumer revenue grew, despite a decrease in e-files, due to growth in average revenue per user, primarily resulting from price increases. The decrease in e-files was consistent with our expectations as we are continuing our multi-year pivot toward more profitable customers. Revenue derived from professional tax preparers increased, despite a decrease in the number of professional preparer units sold, primarily due to growth in average revenue per user, primarily resulting from price increases. Revenue from ancillary services, primarily refund payment transfer, also grew primarily resulting from price increases. Tax Preparation operating income increased approximately $12. 6 million, due to a $26. 3 million increase in revenue, offset by a $13. 7 million increase in operating expenses. The increase in Tax Preparation segment operating expenses was primarily due to to higher spend on marketing, particularly offline media and digital marketing efforts, an increase in engineering development projects, and an increase in consulting expenses primarily related to strategic initiatives. 24Corporate-Level ActivityCertain corporate-level activity, including certain general and administrative costs (including personnel and overhead costs), stock-based compensation, depreciation, amortization of acquired intangible assets, and restructuring is not allocated to our segments. Three months ended September 30, 2018 compared with three months ended September 30, 2017 Stock-based compensation decreased primarily due to activity within our Tax Preparation business related to an increase in forfeitures from the prior period. Amortization expense decreased primarily due to certain assets becoming fully amortized. Nine months ended September 30, 2018 compared with nine months ended September 30, 2017 Operating expenses included in corporate-level activity decreased primarily due to lower Strategic Transformation Costs, which primarily consisted of severance and other personnel-related costs. Stock-based compensation increased primarily due to activity within our Wealth Management business related to stock options granted to certain HD Vest financial advisors and a decrease in forfeitures from the prior period, offset by lower expenses related to the impact of equity award modifications associated with certain individuals impacted by the relocation of our corporate headquarters in 2017. Depreciation expense increased primarily due to the abandonment of certain internally-developed software fixed assets in the first quarter of 2018. Restructuring expense relates to expenses incurred due to the relocation of our corporate headquarters during 2017 from Bellevue, Washington to Irving, Texas. Further detail is provided under the "Operating Expenses - Restructuring" section of the Management's Discussion and Analysis of Financial Condition and Results of Operations below. 25OPERATING EXPENSESCost of RevenueWe record the cost of revenue for sales of services when the related revenue is recognized. Cost of revenue consists of costs related to our Wealth Management and Tax Preparation businesses, which include commissions paid to financial advisors, third-party costs, and costs associated with the technical support team and the operation of our data centers. Data center costs include personnel expenses (salaries, stock-based compensation, benefits, and other employee-related costs), the cost of temporary help and contractors, professional services fees (which include technology project consulting fees), software support and maintenance, bandwidth and hosting costs, and depreciation. Cost of revenue also includes the amortization of acquired technology. Three months ended September 30, 2018 compared with three months ended September 30, 2017Wealth Management services cost of revenue increased primarily due to an increase in commissions paid to our financial advisors, which fluctuated in proportion to the change in underlying commission and advisory revenues earned on client accounts, and an increase in stock-based compensation expense related to stock options granted to certain HD Vest financial advisors. Nine months ended September 30, 2018 compared with nine months ended September 30, 2017 Wealth Management services cost of revenue increased primarily due to an increase in commissions paid to our financial advisors, which fluctuated in proportion to the change in underlying commission and advisory revenues earned on client accounts, and an increase in stock-based compensation expense related to stock options granted to certain HD Vest financial advisors. Tax preparation services cost of revenue increased, primarily due to an increase in cloud migration expenses, offset by lower data center costs. Engineering and TechnologyEngineering and technology expenses are associated with the research, development, support, and ongoing enhancements of our offerings, which include personnel expenses (salaries, stock-based compensation, benefits, and other employee-related costs), the cost of temporary help and contractors, software support and maintenance, bandwidth and hosting, and professional services fees. Three months ended September 30, 2018 compared with three months ended September 30, 2017 Engineering and technology expenses decreased primarily due to lower headcount. Nine months ended September 30, 2018 compared with nine months ended September 30, 2017  26Engineering and technology expenses were comparable to the prior period. Sales and MarketingSales and marketing expenses consist principally of personnel expenses (salaries, stock-based compensation, benefits, and other employee-related costs) and the cost of temporary help and contractors for those engaged in marketing, selling, and sales support operations activities, as well as marketing expenses associated with our HD Vest and TaxAct businesses (which primarily include television, radio, online, text, email, and sponsorship channels), and back office processing support expenses associated with our HD Vest business (occupancy and general office expenses, regulatory fees, and license fees). Three months ended September 30, 2018 compared with three months ended September 30, 2017 Sales and marketing expenses increased primarily due to higher costs incurred in connection with our transition to a new clearing firm, which was completed in the third quarter of 2018, offset by the reclassification of certain regulatory fees following the adoption of ASC 606. Nine months ended September 30, 2018 compared with nine months ended September 30, 2017Sales and marketing expenses increased primarily due to higher spend on marketing, particularly offline media and digital marketing efforts in our Tax Preparation business, and consulting costs and costs incurred in connection with our transition to a new clearing firm, which was completed in the third quarter of 2018, offset by the reclassification of certain regulatory fees following the adoption of ASC 606. General and AdministrativeGeneral and administrative ("G&amp;A") expenses consist primarily of personnel expenses (salaries, stock-based compensation, benefits, and other employee-related costs), the cost of temporary help and contractors, professional services fees (which include legal, audit, and tax fees), general business development and management expenses, occupancy and general office expenses, business taxes, and insurance expenses. Three months ended September 30, 2018 compared with three months ended September 30, 2017G&amp;A expenses increased primarily due to an increase in consulting expenses primarily related to strategic initiatives and personnel costs, primarily related to increases in headcount. Nine months ended September 30, 2018 compared with nine months ended September 30, 2017 G&amp;A expenses increased primarily due to an increase in consulting expenses primarily related to strategic initiatives, software expenses primarily related to security enhancements and personnel costs primarily related to increases in headcount. 27Depreciation and Amortization of Acquired Intangible AssetsDepreciation of property and equipment includes depreciation of computer equipment and software, office equipment and furniture, and leasehold improvements not recognized in cost of revenue. Amortization of acquired intangible assets primarily includes the amortization of customer, advisor and sponsor relationships, which are amortized over their estimated lives. Three months ended September 30, 2018 compared with three months ended September 30, 2017Amortization expense decreased primarily due to certain assets becoming fully amortized. Nine months ended September 30, 2018 compared with nine months ended September 30, 2017Depreciation expense increased primarily due to the abandonment of certain internally-developed software fixed assets in the first quarter of 2018. RestructuringIn connection with the Strategic Transformation, including the 2017 relocation of our headquarters, we have incurred restructuring costs of approximately $7. 3 million, which includes all costs associated with our non-cancelable operating lease forour former corporate headquarters in Bellevue. While the relocation and the related costs were substantially completed by June 2017, the Company incurred some costs in the nine months ended September 30, 2018, primarily related to employees who continued to provide service through that time period. For the nine months ended September 30, 2017, we had a $1. 9 million fixed asset impairment related to our Bellevue facility's fixed assets, and $0. 7 million of stock-based compensation that included the impact of equity award modifications associated with employment contracts for individuals impacted by our headquarters relocation. See "Note 4: Restructuring" of the Notes to Unaudited Condensed Consolidated Financial Statements in Part I Item 1 of this report. Other Loss, Net 28Three months ended September 30, 2018 compared with three months ended September 30, 2017 The decrease in interest expense relates to lower balances in the Blucora senior secured credit facilities following several prepayments, and the repricing and lowering, in November 2017, of the applicable interest rate margin of the Blucora senior secured credit facilities to 3. 0% for Eurodollar Rate loans and 2. 0% for ABR loans. See "Note 6: Debt" of the Notes to Unaudited Condensed Consolidated Financial Statements in Part I Item 1 of this report. Nine months ended September 30, 2018 compared with nine months ended September 30, 2017The decrease in interest expense was related to the same factors described above that impacted the quarterly period. For the nine months ended September 30, 2017 we had a loss on debt extinguishment related to the prepayment of a portion of the credit facility previously entered into in 2015 for the purpose of financing the HD Vest acquisition (the "TaxAct - HD Vest 2015 credit facility"). In connection with the refinancing through the Blucora senior secured credit facilities that was entered into in May 2017, we paid-off the remaining TaxAct - HD Vest 2015 credit facility and wrote-off the remaining unamortized debt discount and issuance costs. In the second quarter of 2018, we had a $2. 1 million gain on the sale of an investment. Income TaxesWe recorded income tax (benefit) expense of $(0. 8) million and $2. 1 million in the three and nine months ended September 30, 2018, respectively. The Company's effective income tax rate differed from the 21% statutory rate in 2018 primarily due to the recognition of previously reserved net operating losses to offset current income tax expense, and the effect of state income taxes. We currently expect to continue to release portions of valuation allowances, which were previously recorded in connection with our net operating losses, to offset future federal income tax liabilities. The majority of these net operating losses will expire, if unutilized, between 2020 and 2024. We recorded income tax expense of $0. 2 million and $6. 0 million in the three and nine months ended September 30, 2017, respectively. The Company's effective income tax rate differed from the 35% statutory rate in 2017 primarily due to the recognition of previously reserved net operating losses to offset current income tax expense, and the effect of state income taxes. Income tax expense for </t>
  </si>
  <si>
    <t>AVTA</t>
  </si>
  <si>
    <t>AVANTAX, INC.</t>
  </si>
  <si>
    <t>1080014</t>
  </si>
  <si>
    <t>INVA</t>
  </si>
  <si>
    <t>Innoviva, Inc.</t>
  </si>
  <si>
    <t>1082554</t>
  </si>
  <si>
    <t xml:space="preserve">Management's DISCUSSION AND ANALYSIS OF FINANCIAL CONDITION AND RESULTS OF OPERATIONS. The following discussion should be read in conjunction with our Annual Report on Form 10-K for the year ended December 31, 2017, and the consolidated financial statements and accompanying notes included in Part I, Item I of this Quarterly Report on Form 10-Q. The following discussion contains forward-looking statements made pursuant to the safe harbor provisions of Section 21E of the Securities Exchange Act of 1934 (the Exchange Act) and the Private Securities Litigation Reform Act of 1995, including the statements listed in the section below entitled Part II, Item 1A—Risk Factors. These statements are based on our beliefs and expectations about future outcomes and are subject to risks and uncertainties that could cause our actual results to differ materially from anticipated results. Factors that could cause or contribute to such differences include those described in Part II, Item 1A—Risk Factors of this Quarterly Report on Form 10-Q. factors described in our Annual Report on Form 10-K for the year ended December 31, 2017, under the section entitled Part I, Item 1A—Risk Factors—Forward-Looking Statements. and factors described in other cautionary statements, cautionary language and risk factors set forth in our other filings with the Securities and Exchange Commission (SEC). We undertake no obligation to publicly update these forward-looking statements, whether as a result of new information, future events or otherwise. Overview of Marketed Products. We currently market and sell the following commercial products:. ·                  Remodulin® (treprostinil) Injection (Remodulin). Remodulin, a continuously-infused formulation of the prostacyclin analogue treprostinil, is approved by the U. S. Food and Drug Administration (FDA) for subcutaneous (under the skin) and intravenous (in the vein) administration. Prostacyclin analogues are stable synthetic forms of prostacyclin, an important molecule produced by the body that has powerful effects on blood vessel health and function. Remodulin is indicated to diminish symptoms associated with exercise in patients with World Health Organization (WHO) Group 1 pulmonary arterial hypertension (PAH). Remodulin has also been approved in various countries outside of the United States. ·                  Tyvaso® (treprostinil) Inhalation Solution (Tyvaso). Tyvaso, an inhaled formulation of treprostinil, is approved by the FDA to improve exercise ability in PAH patients. ·                  Orenitram® (treprostinil) Extended-Release Tablets (Orenitram). Orenitram, a tablet dosage form of treprostinil, is approved by the FDA to improve exercise ability in PAH patients. ·                  Adcirca® (tadalafil) Tablets (Adcirca). We acquired exclusive U. S. commercialization rights to Adcirca, an oral phosphodiesterase type 5 (PDE-5) inhibitor therapy for PAH, from Eli Lilly and Company (Lilly). PDE-5 inhibitors inhibit the degradation of cyclic guanosine monophosphate (cyclic GMP) in cells. Cyclic GMP is activated by nitric oxide (NO), a naturally occurring substance in the body that mediates the relaxation of vascular smooth muscle. Adcirca is approved by the FDA to improve exercise ability in PAH patients. ·                  Unituxin® (dinutuximab) Injection (Unituxin). In March 2015, the FDA approved our Biologics License Application (BLA) for Unituxin in combination with granulocyte-macrophage colony-stimulating factor, interleukin-2, and 13-cis-. 25. retinoic acid, for the treatment of patients with high-risk neuroblastoma (a rare form of pediatric cancer) who achieve at least a partial response to prior first-line multi-agent, multimodality therapy. Unituxin is a chimeric, monoclonal antibody composed of a combination of mouse and human proteins that induces antibody-dependent cell-mediated cytotoxicity, a form of cell-mediated immunity whereby the immune system actively targets a cell that has been bound by specific antibodies. We received orphan drug designation for Unituxin from the FDA, conferring exclusivity through March 2022, during which period the FDA may not approve any application to market the same drug for the same indication, except in limited circumstances such as a showing of clinical superiority. In addition, approval of our BLA conferred a 12-year exclusivity period through March 2027, during which the FDA may not approve a biosimilar for Unituxin. Revenues. Our net product sales consist of sales of the five commercial products noted above. We have entered into separate, non-exclusive distribution agreements with Accredo Health Group, Inc. and its affiliates, including Curascript SD Specialty Distribution (Accredo), and CVS Caremark, Inc. (Caremark) to distribute Remodulin, Tyvaso and Orenitram in the United States, and we have entered into an exclusive distribution agreement with ASD Specialty Healthcare, Inc. (ASD), an affiliate of AmerisourceBergen Corporation, to distribute Unituxin in the United States. We also sell Remodulin and Tyvaso to distributors internationally. We sell Adcirca through Lilly’s pharmaceutical wholesale network. To the extent we have increased the price of any of these products, increases have typically been in the single-digit percentages per year, except for Adcirca, the price of which is set solely by Lilly. In 2018, we anticipate revenues will decrease as compared to 2017 given the launch of a generic version of Adcirca in August 2018, a reduction in the price at which we sell Remodulin to an international distributor, and reimbursement challenges for our oral therapies leading to increased utilization of our patient assistance programs. We are investing in the development of new products and label expansions for existing products, which we expect to result in a return to revenue growth over the longer term. We require our specialty pharmaceutical distributors to maintain reasonable levels of inventory reserves because the interruption of Remodulin, Tyvaso or Orenitram therapy can be life threatening. Our specialty pharmaceutical distributors typically place monthly orders based on current utilization trends and contractual minimum inventory requirements. As a result, sales of Remodulin, Tyvaso and Orenitram can vary depending on the timing and magnitude of these orders and do not precisely reflect changes in patient demand. Generic Competition. We settled litigation with each of Sandoz, Inc. (Sandoz), Teva Pharmaceuticals USA, Inc. (Teva), Par Sterile Products, LLC (Par) and Dr. Reddy’s Laboratories, Inc. (Dr. Reddy’s), relating to their abbreviated new drug applications (ANDAs) seeking FDA approval to market generic versions of Remodulin before the expiration of certain of our U. S. patents. Under the terms of our settlement agreements, Sandoz can market its generic version of Remodulin in the United States beginning as early as June 2018, and Teva, Par and Dr. Reddy’s can each launch their generic versions in the United States beginning in December 2018. We also settled litigation with Actavis Laboratories FL, Inc. (Actavis) relating to its ANDA seeking FDA approval to market a generic version of Orenitram before the expiration of certain of our U. S. patents. Under the settlement agreement, Actavis can market its generic version of Orenitram in the United States beginning in June 2027, although Actavis may be permitted to enter the market earlier under certain circumstances. We also settled litigation with Watson Laboratories, Inc. (Watson) relating to its ANDA seeking FDA approval to market a generic version of Tyvaso before the expiration of certain of our U. S. patents. Under the settlement agreement, Watson can market its generic version of Tyvaso in the United States beginning in January 2026, although Watson may be permitted to enter the market earlier under certain circumstances. As a result of our settlements with Sandoz, Teva, Par and Dr. Reddy’s, we expect to see generic competition for Remodulin from these companies in the United States beginning sometime in 2018. To date, only Sandoz has received tentative approval for its ANDA, but to our knowledge, Sandoz has not yet begun to sell its generic version of Remodulin. As a result of our settlements with Watson and Actavis, we expect to see generic competition for Tyvaso and Orenitram in the United States beginning as early as 2026 and 2027, respectively. Competition from these generic companies could reduce our net product sales and profits. In addition, while we intend to vigorously enforce our intellectual property rights relating to our products, there can be no assurance that we will prevail in defending our patent rights, or that additional challenges from other ANDA. 26. filers or other challengers will not surface with respect to our products. Our patents could be invalidated, found unenforceable or found not to cover one or more generic forms of our products. If any ANDA filer were to receive approval to sell a generic version of Remodulin, Tyvaso or Orenitram and/or prevail in any patent litigation, the affected product(s) would become subject to increased competition, which could reduce our net product sales and profits. A U. S. patent for Adcirca for the treatment of pulmonary hypertension expired in November 2017, and two remaining patents have been invalidated. In May 2017, we amended our license agreement with Lilly relating to Adcirca to extend the term of the agreement through December 2020 and to amend the economic terms of the agreement following the expiration of a patent covering Adcirca in November 2017. As a result of this amendment, beginning December 1, 2017, our royalty rate on net product sales of Adcirca increased from five percent to ten percent, and we are required to make milestone payments to Lilly equal to $325,000 for each $1,000,000 in net product sales. Adcirca’s cost of product sales as a percentage of Adcirca’s net product sales has increased significantly since December 1, 2017 due to these cost increases. In August 2018, Mylan N. V. announced the launch of its generic version of Adcirca, which resulted in a material adverse impact on Adcirca net product sales, driven by a greater than 40% reduction in the number of bottles of Adcirca sold to distributors during the first full month following the availability of the generic version. In addition, we expect declines in patient demand to cause Adcirca inventory held by distributors and other downstream customers to expire unsold. Our allowance for product returns was $23. 0 million and $7. 2 million as of September 30, 2018 and December 31, 2017, respectively. In April 2018, a generic version of Remodulin was approved in Germany, Italy and France. The launch of a generic version in these countries, expected sometime in 2018, will likely lead to a decline in our international Remodulin revenues due to increased competition and a contractual reduction in our transfer price of Remodulin to an international distributor for sales into Germany, Italy and France, as well as other countries in which the pricing of Remodulin is impacted by reference pricing. Approval of the generic version of Remodulin in other countries may follow. Our non-U. S. net product sales for Remodulin were $66. 1 million and $125. 5 million for the nine months ended September 30, 2018 and 2017, respectively. Patent expiration, patent litigation and generic competition for any of our commercial PAH products could have a significant, adverse impact on our revenues, profits and stock price, and is inherently difficult to predict. For additional discussion, refer to the risk factor entitled, Our intellectual property rights may not effectively deter competitors from developing competing products that, if successful, could have a material adverse effect on our revenues and profits, contained in Part II, Item 1A—Risk Factors included in this Quarterly Report on Form 10-Q. Acquisition of SteadyMed Ltd. On April 29, 2018, we entered into an Agreement and Plan of Merger (Merger Agreement) with SteadyMed Ltd. (SteadyMed) and Daniel 24043 Acquisition Corp Ltd. , our wholly-owned subsidiary (Merger Sub). The Merger Agreement provided for the merger of Merger Sub with and into SteadyMed (the Merger), with SteadyMed surviving the Merger as our wholly-owned subsidiary. On August 30, 2018, we completed the Merger. At the effective time of the merger, each SteadyMed ordinary share was converted into the right to receive (i) $4. 46 in cash, representing aggregate consideration payable to former holders of SteadyMed securities of approximately $141 million. and (ii) one contingent value right, representing the right to receive $2. 63 in cash upon the achievement of 3,000 patients having initiated treatment using SteadyMed’s Trevyent product on a commercial basis on or before August 30, 2023 (the Milestone). Aggregate contingent consideration of $75. 0 million will become payable if the Milestone is achieved. Refer to Note 3—Acquisition for additional information. Operating Expenses. Since our inception, we have devoted substantial resources to our various clinical trials and other research and development efforts, which are conducted both internally and through third parties. From time to time, we also license or acquire additional technologies and compounds to be incorporated into our development pipeline. Our operating expenses include the following costs:. 27. Cost of Product Sales. Our cost of product sales primarily includes costs to manufacture and acquire products sold to customers, royalty and milestone payments under license agreements granting us rights to sell related products, direct and indirect distribution costs incurred in the sale of products, and the costs of inventory reserves for current and projected obsolescence. These costs also include share-based compensation and salary-related expenses for direct manufacturing and indirect support personnel, quality review and release for commercial distribution, direct materials and supplies, depreciation, facilities-related expenses and other overhead costs. Our cost of product sales for Adcirca increased significantly as a percentage of Adcirca revenues beginning December 1, 2017 as a result of the increased royalty and milestone payments, from five percent to an effective rate of approximately 42. 5 percent, contained in our amended license agreement with Lilly. Research and Development. Our research and development expenses primarily include costs associated with the research and development of products and post-marketing research commitments. These costs also include share-based compensation and salary-related expenses for research and development functions, professional fees for preclinical and clinical studies, costs associated with clinical manufacturing, facilities-related expenses, regulatory costs and costs associated with pre-FDA approval payments to third-party contract manufacturers. Expenses also include costs for third-party arrangements, including upfront fees and milestone payments required under license arrangements for therapies under development. We have incurred, and expect to continue to incur, increased clinical trial-related expenses, driven by the recent expansion of our pipeline programs, which we expect will result in the enrollment of several large clinical studies. Selling, General and Administrative. Our selling, general and administrative expenses primarily include costs associated with the commercialization of approved products and general and administrative costs to support our operations. Selling expenses also include share-based compensation, salary-related expenses, product marketing and sales operations costs, and other costs incurred to support our sales efforts. General and administrative expenses also include our core corporate support functions such as human resources, finance and legal, external costs to support our core business such as insurance premiums, legal fees and other professional service fees. To the extent that we make charitable grants to non-affiliated, non-profit organizations, these are also included within general and administrative expenses. Share-Based Compensation. Historically, we granted stock options under our Amended and Restated Equity Incentive Plan (the 1999 Plan) and awards under our Share Tracking Awards Plans (STAP). In June 2015, our shareholders approved the United Therapeutics Corporation 2015 Stock Incentive Plan (the 2015 Plan), which authorizes the issuance of up to 6,150,000 shares of our common stock, and in June 2018, our shareholders approved a 2,900,000 share increase in the number of shares issuable under the 2015 Plan. Following approval of the 2015 Plan, we ceased granting awards under the STAP and the 1999 Plan, and we modified our equity compensation programs to grant stock options to employees and non-employee directors. In June 2016 and October 2017, we also began issuing restricted stock units to non-employee directors and employees, respectively. The grant date fair values of stock options and restricted stock units are recognized as share-based compensation expense ratably over their vesting periods. The fair values of STAP awards and stock options are measured using inputs and assumptions under the Black-Scholes-Merton model. The fair value of restricted stock units is measured using our stock price on the date of grant. Although we no longer grant STAP awards, we still had approximately 3. 0 million STAP awards outstanding as of September 30, 2018. We account for STAP awards as liabilities because they are settled in cash. As such, we must re-measure the fair value of STAP awards at the end of each financial reporting period until the awards are no longer outstanding. Changes in our STAP liability resulting from such re-measurements are recorded as adjustments to share-based compensation (benefit) expense and can create substantial volatility within our operating expenses from period to period. The following factors, among others, have a significant impact on the amount of share-based compensation (benefit) expense recognized in connection with STAP awards from period to period: (1) volatility in our stock price (specifically, increases in the price of our common stock will generally result in an increase in our STAP liability and related compensation expense, while decreases in our stock price. 28. will generally result in a reduction in our STAP liability and related compensation expense). (2) changes in the number of outstanding awards. and (3) changes in the number of vested and unvested awards. Research and Development. We focus most of our research and development efforts on the following near-term pipeline programs (intended to result in product launches in the 2018-2021 timeframe) and medium-term pipeline programs (intended to result in product launches in the 2022-2025 timeframe). We are also engaged in a variety of additional medium- and long-term research and development efforts, including technologies designed to increase the supply of transplantable organs and tissues and improve outcomes for transplant recipients through regenerative medicine, xenotransplantation, biomechanical lungs and ex-vivo lung perfusion. Near-Term Pipeline Programs (2018-2021). 29. Medium-Term Pipeline Programs (2022-2025). Implantable System for Remodulin. On July 30, 2018, we obtained the final FDA approval necessary to launch the Implantable System for Remodulin in the United States. This system has been developed in collaboration with Medtronic, Inc. (Medtronic) and incorporates a proprietary Medtronic intravascular infusion catheter with its SynchroMed® II implantable infusion pump and related infusion system components (together referred to as the Implantable System for Remodulin) in order to deliver Remodulin for the treatment of PAH. We believe this technology has the potential to reduce many of the patient burdens and other complications associated with the use of external pumps to administer prostacyclin analogues. To launch the Implantable System for Remodulin in the United States, we pursued parallel regulatory filings with Medtronic relating to the device and the drug, respectively. Medtronic’s premarket approval application (PMA) for the device was approved by the FDA in December 2017, and on July 30, 2018, the FDA approved our NDA for the use of Remodulin in the implantable pump. Prior to launch, we must enter into a commercialization agreement with Medtronic. Our ability to commercialize the system is entirely dependent on Medtronic’s ability and willingness to manufacture the system on commercially reasonable terms, which is outside of our control. In addition, launch preparation for an implantable system is inherently complicated and the generation of significant incremental revenues from the use of the Implantable System for Remodulin could take longer than anticipated. The Implantable System for Remodulin is a complex program, requiring precision and care to ensure that implant surgeons, refill centers, reimbursement pathways, and other health care service organizations are adequately prepared, established and trained. We plan to approach the launch in a careful and deliberate manner to ensure the safety of patients and the long-term success of the program. In addition, Medtronic has informed us that it has fewer than 100 pumps available for initial launch, and that it may be unable to manufacture additional pumps until the FDA approves a next-generation system incorporating a variety of quality enhancements, which is anticipated in late 2019 but may take longer. We anticipate that the initial pump supply will enable us to launch the Implantable System for Remodulin in late 2018 or early 2019 at the ten clinical trial sites that participated in the DelIVery study. We plan to initiate a broader launch with the next-generation system. Medtronic is entirely responsible for regulatory approvals and all manufacturing and quality systems related to its infusion pump and related components. Medtronic entered into a consent decree citing violations of the quality system regulation for medical devices and requiring it to stop manufacturing, designing and distributing SynchroMed II implantable infusion pump systems, except in limited circumstances, until the FDA determines that Medtronic has met all the provisions listed in the. 30. consent decree. During the fourth quarter of 2017, Medtronic was notified by the FDA that these provisions had been satisfied, and Medtronic was therefore permitted to recommence the manufacture and sale of the systems without limitation, but certain other elements of the consent decree remain in effect, such as the requirements to comply with a remediation plan and to submit to periodic auditing of Medtronic’s quality systems. Any non-compliance by Medtronic with its consent decree could interrupt its manufacture and sale of the device. RemUnity and RemoPro. In December 2014, we entered into an exclusive agreement with DEKA Research &amp; Development Corp. (DEKA) to develop a pre-filled, semi-disposable system for subcutaneous delivery of treprostinil, which we call the RemUnity system. Under the terms of the agreement, we are funding the development costs related to the RemUnity system and will pay product fees and a single-digit royalty to DEKA based on commercial sales of the system and the treprostinil drug product sold for use with the system. The RemUnity system consists of a small, lightweight, durable pump that is intended to have a service life of at least three years. The RemUnity system uses disposable cartridges pre-filled with treprostinil, which can be connected to the pump with less patient manipulation than is typically involved in filling currently-available subcutaneous pumps. DEKA is working with FDA with the goal of obtaining 510(k) clearance of the RemUnity system. Initially, we plan to launch the system with disposable components to be pre-filled with Remodulin by our specialty pharmacy distributors. We are also engaged in further development efforts intended to enable us ultimately to submit a new drug application for a version of the system that includes disposable components that are pre-filled as part of the manufacturing process. We are also conducting phase I studies to develop a new prodrug of treprostinil called RemoPro, which is intended to enable subcutaneous delivery of treprostinil therapy without the site pain currently associated with subcutaneous Remodulin. RemoPro is designed to be inactive in the subcutaneous tissue, which should decrease or eliminate site pain, and to metabolize into treprostinil once it is absorbed into the blood. Trevyent. In August 2018, we completed the acquisition of SteadyMed, which is developing Trevyent, a post-phase III development-stage drug-device combination product that combines SteadyMed’s two-day, single use, disposable PatchPump technology with treprostinil, for the subcutaneous treatment of PAH. In August 2017, SteadyMed received a refuse-to-file letter from FDA with respect to its 505(b)(2) NDA for Trevyent. SteadyMed met with the FDA in November 2017, and the FDA indicated that SteadyMed does not need to conduct any clinical trials to prove the safety or efficacy of Trevyent. We are completing certain additional non-clinical activities, and anticipate resubmitting the NDA during the first half of 2019. These activities include design verification testing on the final to-be-marketed Trevyent product, pharmacokinetic modeling and process validation. Orenitram. In 2013, the FDA approved Orenitram for the treatment of PAH patients to improve exercise capacity. The primary study that supported efficacy of Orenitram was a 12-week monotherapy study (FREEDOM-M) in which PAH patients were not on any approved background PAH therapy. In August 2018, we announced that our phase IV study of Orenitram called FREEDOM-EV had met its primary endpoint of delayed time to first clinical worsening event. In particular, the preliminary results showed that Orenitram, when taken with an oral PAH background therapy, decreased the risk of a morbidity/mortality event versus placebo by 26% (p=0. 0391). We plan to seek FDA approval for a label amendment reflecting the FREEDOM-EV results, and we are evaluating whether the results could support marketing applications for Orenitram outside the United States. We are also enrolling patients in a study of Orenitram (SOUTHPAW) to treat WHO Group 2 pulmonary hypertension (specifically associated with left ventricular diastolic dysfunction). There are presently no FDA approved therapies indicated for treatment of WHO Group 2 pulmonary hypertension. Tysuberprost. In 2012, we completed a phase I safety study of esuberaprost, a single-isomer orally bioavailable prostacyclin analogue, and the data suggested that dosing esuberaprost four times a day was tolerable. We believe that esuberaprost and treprostinil. 31. have differing prostacyclin receptor-binding profiles and are studying the potential safety and efficacy benefits for patients when used in combination. We also believe that inhaled treprostinil and oral esuberaprost have complementary pharmacokinetic and pharmacodynamic profiles, which indicate that they should provide greater efficacy in combination. In March 2017, we completed enrollment of our phase III registration study called BEAT (BEraprost 314d Add-on to Tyvaso) to evaluate the clinical benefit and safety of esuberaprost in combination with Tyvaso for patients with PAH who show signs of deterioration on Tyvaso or have a less than optimal response to Tyvaso treatment. We refer to the resulting use of esuberaprost and Tyvaso therapies in combination with each other as Tysuberprost. The FDA has granted orphan drug designation for esuberaprost, which we expect would yield seven years of regulatory exclusivity if the FDA approves an esuberaprost NDA following successful study results. We also have one U. S. patent expiring in 2031, covering a method of treating pulmonary hypertension using oral and inhaled prostacyclin therapies in combination, which we expect should be eligible for listing in the Orange Book if the FDA approves esuberaprost. Unituxin. Under our BLA approval for Unituxin, the FDA has imposed certain post-marketing requirements and post-marketing commitments on us. We are conducting additional clinical and non-clinical studies to satisfy these requirements and commitments. While we believe we will be able to complete these studies, any failure to satisfy these requirements or commitments could result in penalties, including fines or withdrawal of Unituxin from the market, unless we are able to demonstrate good cause for the failure. In addition, we are conducting a study (DISTINCT) of Unituxin in adult patients with small cell lung cancer, which is another GD2-expressing cancer. During the fourth quarter of 2017, we completed the phase II portion of the study, and commenced the phase III portion of the study following an interim safety review. The DISTINCT study is now fully enrolled with 472 patients. We are also conducting preclinical research to determine Unituxin’s potential activity against other GD2-expressing tumor types. These research and development efforts into new indications for Unituxin have been substantially outsourced to a contract research organization called Precision Oncology, LLC. Unituxin therapy is associated with severe side effects, including infections, infusion reactions, hypokalemia, hypotension, pain, fever, and capillary leak syndrome. In post-approval use of Unituxin, the adverse reactions of prolonged urinary retention, transverse myelitis, and reversible posterior leukoencephalopathy syndrome have been observed. Unituxin’s label also includes a boxed warning related to serious infusion reactions and neurotoxicity. Finally, we are developing a fully humanized (non-chimeric) version of dinutuximab, the active ingredient in Unituxin. We expect this new version to reduce some of the side effects associated with Unituxin, which is a chimeric composed of a combination of mouse and human proteins. Tyvaso. In October 2017, the FDA approved a supplement to our NDA for Tyvaso, covering a new inhalation device as part of the Tyvaso Inhalation System. The new device, called the TD-300/A, was designed based on physician and prescriber feedback, and is intended to aid patient compliance and enhance ease of use. In addition to the TD-300/A, we are engaged in research and development efforts into new devices to further optimize the delivery of inhaled treprostinil. We are enrolling a phase III registration study called INCREASE, which is a study of Tyvaso in patients with WHO Group 3 pulmonary hypertension associated with interstitial lung disease (specifically associated with idiopathic pulmonary fibrosis or combined pulmonary fibrosis and emphysema). We are also enrolling a phase III registration study called PERFECT (Pulmonary hypertension EnRichment study For the Evaluation of COPD with Tyvaso), which is a study of Tyvaso in patients with WHO Group 3 pulmonary hypertension associated with chronic obstructive pulmonary disease. There are presently no FDA approved therapies indicated for treatment of WHO Group 3 pulmonary hypertension. Treprostinil Technosphere. In September 2018, we entered into a worldwide exclusive license and collaboration agreement with MannKind Corporation (MannKind) for the development and commercialization of a dry powder formulation of treprostinil called. 32. Treprostinil Technosphere, which is an investigational product currently being evaluated in clinical trials for the treatment of PAH. The agreement became effective on October 15, 2018, upon expiration of the waiting period under the Hart-Scott-Rodino Antitrust Improvements Act of 1976. Treprostinil Technosphere incorporates the dry powder formulation technology and Dreamboat® inhalation device technology used in MannKind’s Afrezza® (insulin human) Inhalation Powder product, which was approved by the FDA in 2014. If the FDA approves Treprostinil Technosphere, we believe this new inhaled treprostinil therapy will provide substantial lifestyle benefits to PAH patients, as compared with Tyvaso therapy, because it will be : (1) less time consuming due to faster administration times and less required device maintenance as the device and drug will be provided in a pre-filled, single use disposable cassette eliminating the need for cleaning and filling. and (2) mobile and more convenient as the compact design of MannKind’s Dreamboat device and drug cassettes used with Treprostinil </t>
  </si>
  <si>
    <t>UTHR</t>
  </si>
  <si>
    <t>UNITED THERAPEUTICS Corp</t>
  </si>
  <si>
    <t>1086082</t>
  </si>
  <si>
    <t>Management's Discussion and Analysis of Financial Condition and Results of Operations (“MD&amp;A”). is intended to help you understand our historical results of operations during the periods presented and our financial condition. This MD&amp;A should be read in conjunction with our consolidated financial statements and the accompanying notes to consolidated. financial statements and contains forward-looking statements that involve risks and uncertainties. See section entitled “Forward-Looking. Statements” above. Plan. of Operation. On. August 30, 2017, a 90% owned subsidiary of the Company was registered in Israel under the name of Canna Powder Ltd. (“CannaPowder. Israel” or the “Subsidiary”). Development. is being conducted at the Hebrew University pursuant to the term of the Feasibility Study and Option Agreement under the supervision. of the inventor of the technology, Professor Shlomo Magdassi. The. Company reasonably expects that the Development Program will be completed within three years, with commercial sales starting in. 2021, there can be no assurance that the Development Program will, in fact, be successful notwithstanding the Company’s. success in its Equity Raise to date, nor can there be assurance that the Company may not require additional capital to fully implement. its business plan and complete production of commercially viable products based on its technology which is the subject of the. Feasibility Study discussed below under “Planned Research and Development and Current Trends. ”. In. the commercial stage, the Company’s plan is to establish and operate several production facilities, each located in separate. territories determined by the Company according to their size and regulatory environment that permits studies applicable to other. activities prerequisite to commercial exploitation of medical cannabis generally and the Company’s plan to develop cannabis-based. powders for medical uses. While there can be no assurance, at present the Company believes that it will be able to produce cannabis. powders for medical uses at a significant cost advantage. Results. of Operations during the three and nine months ended September 30, 2018 as compared to the three and nine months ended September. 30, 2017. During. the three and nine months ended September 30, 2018 we generated revenues of $0 and $0 as compared three and nine months ended. September 30, 2017 in which we also generated revenues of $0 and $0, respectively. Our. research and development expenses during the three and nine months ended September 30, 2018 were $45,321 and $102,202 as compared. to the three and nine months ended September 30, 2017 in which the research and development expenses were $0 and $0, respectively. The significant increase was due to research and development activities of the new subsidiary. Our. general and administrative expenses during the three and nine months ended September 30, 2018 were $57,300 and $295,183, respectively. as compared to the three months ended September 30, 2017 in which we had general and administrative expense of $10,774 and nine. months ended September 30, 2017 in which we had general and administrative expenses of $14,724. The significant increase was mostly. due to general and administrative expenses in the new subsidiary. Other. expenses during the three and nine months ended September 30, 2018 were $0 and $0, respectively compared to $362 and $484, respectively,. for the three and nine months ended September 30, 2017. Other. expenses of $484 for the nine months ended September 30, 2017 were comprised of $534 interest expenses offset by $50 gain from. debt settlement during the same period in the prior year, while other expenses of $362 for the three months ended September 30,. 2017 were comprised of $362 interest expenses. We. incurred a net loss attributable to the company of $95,936 and $375,513, respectively, during the three and nine months ended. September 30, 2018 compared to $11,136 and $15,208, respectively, during the same periods in the prior year. The. loss attributable to non-controlling interest for the three and nine months ended September 30, 2018 was $6,685 and $21,872, respectively,. compared to $0 and $0, respectively, during the same periods in the prior year. Liquidity. and Capital Resources. Our. balance sheet as of September 30, 2018 reflects $735,931 in total assets consisting of cash and cash equivalents of $721,414 and. prepaid assets of $14,517. As of December 31, 2017, our balance sheet reflects $330,926 in total assets consisting of cash and. cash equivalents of $326,730 and prepaid assets of $4,196. As. of September 30, 2018, we had total current liabilities of $0. As of December 31, 2017, we had total current liabilities of $800. consisting of accounts payable and accrued liabilities of $800 and long-term liabilities of $2,687 consisting of notes payable. We. had positive working capital of $735,931 as of September 30, 2018 compared to $330,126 at December 31, 2017. Such working capital. has been sufficient to sustain our operations to date. Our total liabilities as of September 30, 2018 were $0 compared to $3,487. at December 31, 2017. During. the nine months ended September 30, 2018, we used $408,506 in our operating activities. This resulted from a net loss of $375,513. attributable to Canna Powder, Inc. $21,872 loss attributable to non-controlling interest, decrease of $800 in account payable. and increase in prepaid expenses of $10,321. During. the nine months ended September 30, 2017, we used $16,503 in our operating activities. This resulted from a net loss of $15,208,. increase in gain on settlement of notes payable of $50, decrease in account payable of $495 and decrease in accrued expense of. $750. During. the nine months ended September 30, 2018, we financed our negative cash flow by financing activities through sale of common stock. in the amount of $813,900 offset by payments to notes payable of $2,687. During. the nine months ended September 30, 2017, we financed our negative cash flow by financing activities through issuance of notes. payable of $16,503. During. the nine months ended September 30, 2017 and nine months ended September 30, 2018 there were no investment activities. While. management of the Company believes that the Company will be successful in its current and planned operating activities, there. can be no assurance that the Company will be successful in the achievement of sales of its products that will generate sufficient. revenues to earn a profit and sustain the operations of the Company. The Company intends to conduct additional capital formation. activities through the issuance of its common stock in 2018 unless and until we begin to generate revenues from licensing our. products which are in development. Our. ability to create sufficient working capital to sustain us over the next twelve-month period, and beyond, is dependent on our. entering into additional licensing agreement and on our success in issuing additional debt or equity, or entering into strategic. arrangement with a third party. There can be no assurance that sufficient capital will be available to us. We currently have no. agreements, arrangements or understandings with any person to obtain funds through bank loans, lines of credit or any other sources. ITEM. 3.</t>
  </si>
  <si>
    <t>1089819</t>
  </si>
  <si>
    <t>Management's DISCUSSION AND ANALYSIS OF FINANCIAL CONDITION AND RESULTS OF OPERATIONS Cleco uses its website, https://www. cleco. com, as a routine channel for distribution of important information, including news releases and financial information. Cleco’s website is the primary source of publicly disclosed news about Cleco. Cleco is providing the address to its website solely for informational purposes and does not intend for the address to be an active link. The contents of the website are not incorporated into this Combined Quarterly Report on Form 10-Q. The following discussion and analysis should be read in combination with the Registrants’ Combined Annual Report on Form 10-K for the fiscal year ended December 31, 2017, and Cleco and Cleco Power’s Condensed Consolidated Financial Statements contained in this Combined Quarterly Report on Form 10-Q. The information included therein is essential to understanding the following discussion and analysis. Below is information concerning the consolidated results of operations of Cleco for the three and nine months ended September 30, 2018, and 2017. Cleco is a regional energy company that conducts substantially all of its business operations through its primary subsidiary, Cleco Power. Cleco Power is a regulated electric utility company that owns nine generating units with a total nameplate capacity of 3,310 MW and serves approximately 290,000 customers in Louisiana through its retail business and supplies wholesale power in Louisiana and Mississippi. Plan of AcquisitionOn February 6, 2018, Cleco Cajun entered into the Purchase and Sale Agreement with NRG Energy and NRG South Central. Upon the expected closing of the transaction, Cleco anticipates Cleco Cajun will be a new reportable segment. For more information on the Purchase and Sale Agreement and related transactions, see Item 1, “Notes to the Unaudited Condensed Consolidated Financial Statements — Note 16 — Plan of Acquisition. ” Cleco PowerMany factors affect Cleco Power’s primary business of generating, delivering, and selling electricity. These factors include weather and the presence of a stable regulatory environment, which impacts cost recovery and the ROE, as well as the recovery of costs related to growing energy demand and rising fuel prices. the ability to increase energy sales while containing costs. the ability to reliably deliver power to its jurisdictional customers. the ability to comply with  increasingly stringent regulatory and environmental standards. and the ability to successfully perform in MISO while subject to the related operating challenges and uncertainties, including increased wholesale competition. Cleco Power’s current key initiatives are continuing construction on the St. Mary Clean Energy Center project, the Terrebonne to Bayou Vista Transmission project, and the Coughlin Pipeline project. beginning construction on the Bayou Vista to Segura Transmission project. continuing the START project. initiating the DSMART project. and maintaining and growing its wholesale and retail business. These initiatives are discussed below. St. Mary Clean Energy Center Project The St. Mary Clean Energy Center project includes Cleco Power constructing, owning, and operating a 50-MW generating unit to be fueled by waste heat from Cabot Corporation’s carbon black manufacturing plant in Franklin, Louisiana. Construction began in October 2016 and the unit is expected to be commercially operational in the first quarter of 2019 at an estimated cost of $126. 4 million. The project is expected to generate more than 300,000 MWh of zero additional carbon emitting energy each year. As of September 30, 2018, Cleco Power had spent $104. 0 million on the project. Terrebonne to Bayou Vista Transmission Project The Terrebonne to Bayou Vista Transmission project includes the construction of additional transmission interconnection facilities south of Teche Power Station. The project is expected to increase reliability, reduce congestion, and provide hurricane hardening of the 230-kilovolt transmission system for customers in south Louisiana. Cleco Power’s portion of the joint project with Entergy Louisiana is expected to cost $64. 4 million. Construction began in July 2018 and is expected to be complete in the second quarter of 2019. As of September 30, 2018, Cleco Power had spent $32. 6 million on the project. Coughlin Pipeline ProjectThe Coughlin Pipeline project includes construction of a pipeline directly connecting the Pine Prairie Energy Center to Cleco’s Coughlin Power Station. The project is expected to increase reliability for fuel delivery and mitigate exposure to transportation cost increases. In June 2017, the LPSC approved the establishment of a regulatory asset for the revenue requirement associated with the Coughlin Pipeline project until Cleco Power seeks recovery in the new FRP, which is anticipated to be effective July 1, 2020. Construction on the 44Coughlin Pipeline project began in September 2018. The project is expected to be complete in the third quarter of 2019 with an estimated cost of $31. 8 million. As of September 30, 2018, Cleco Power had spent $8. 6 million on the project. Bayou Vista to Segura Transmission ProjectThe Bayou Vista to Segura Transmission project includes the construction of 47 miles of 230kV transmission line, a 230/138kV substation and three substation expansions in south Louisiana. The project is expected to cost approximately $142. 7 million. The project is expected to increase reliability, provide transmission system redundancy, and provide hurricane hardening for customers in south Louisiana. Cleco Power received MISO approval in December 2017. The project is expected to begin construction in the fourth quarter of 2019 with the northern phase expected completion in fourth quarter of 2020 and the southern phase expected completion in fourth quarter of 2021. START ProjectThe START project includes replacement of and improvement to Cleco’s enterprise business applications. The project’s objectives are to gain efficiencies through consistent, industry-leading work processes and practices. enable better decision making through data transparency across business functions. mitigate risk through knowledge transfer and better process documentation. provide a modernized, flexible platform to support future growth and changing business models. and provide customer-centric focus through technology and flexibility. The project is at the end of the build phase and is transitioning to the testing phase. Management expects the project to be complete in the third quarter of 2019. The total estimated project cost is $136. 5 million. As of September 30, 2018, Cleco had spent $92. 4 million on the project. DSMART ProjectThe DSMART project includes modernization of Cleco Power’s distribution system by replacing or upgrading distribution line equipment utilizing new and emerging technologies to facilitate automatic fault isolation, service restoration, and fault location. The project is expected to provide savings through a reduction in outage restoration time, time to locate faults, and improved operational efficiencies. The project is also expected to improve safety and reliability of Cleco Power’s distribution assets by minimizing outage patrols and improving situational awareness in the distribution operations center. The total estimated project cost is $90. 2 million. The project implementation will be completed in phases, with the first phase expected to begin in the first quarter of 2019. Management expects the project to be complete by the end of 2025. OtherCleco Power is working to secure load growth opportunities that include renewing existing franchises and wholesale contracts, pursuing new wholesale contracts and franchises, and adding new retail load opportunities with large industrial, commercial, and residential load. The retail opportunities include sectors such as agriculture, oil and gas, chemicals, metals, national accounts, government and military, wood and paper, health care, information technology, transportation, and other manufacturing. Comparison of the Three Months Ended September 30, 2018, and 2017Operating revenue, net increased $19. 8 million during the third quarter of 2018 compared to the third quarter of 2017 primarily due to higher fuel cost recovery revenue and higher base revenue, partially offset by higher electric customer credits at Cleco Power. Operating expenses increased $31. 4 million during the third quarter of 2018 compared to the third quarter of 2017 primarily due to higher recoverable fuel and power purchased expenses at Cleco Power, higher other operations expenses at Cleco Power, and expenses associated with the NRG South Central acquisition at Cleco Holdings. Federal and state income tax expense decreased $11. 6 million during the third quarter of 2018 compared to the third quarter of 2017 primarily due to $6. 9 million for adjustments related to the reduction in the federal statutory tax rate prescribed by the TCJA, $4. 4 million for the change in pretax income, excluding AFUDC equity, and $0. 3 million for miscellaneous tax items. The effective income tax rate for the third quarter of 2018 and 2017 was 19. 4% and 33. 7%, respectively. The estimated annual effective income tax rate used during the third quarter of 2018 and 2017 for Cleco may not be indicative of the full-year income tax rate. Results of operations for Cleco Power are more fully described below. 45Cleco Power’s net income in the third quarter of 2018 increased $8. 5 million compared to the third quarter of 2017 primarily as a result of the following factors:These increases were partially offset by:The following table shows the components of Cleco Power’s retail and wholesale customer sales related to base revenue: The following table shows the components of Cleco Power’s base revenue:Cleco Power’s residential customers’ demand for electricity is largely affected by weather. Weather generally is measured in cooling degree-days and heating degree-days. A cooling degree-day is an indication of the likelihood that a consumer will use air conditioning, while a heating degree-day is an indication of the likelihood that a consumer will use heating. An increase in heating degree-days does not produce the same increase in revenue as an increase in cooling degree-days because alternative heating sources are more readily available, and winter energy is typically priced below the rate charged for energy used in the summer. Normal heating degree-days and cooling degree-days are calculated for a month by separately calculating the average actual heating and cooling degree-days for that month over a period of 30 years. The following chart shows how cooling degree-days varied from normal conditions and from the prior period. Cleco Power uses weather data provided by the National Oceanic and Atmospheric Administration to determine cooling and heating degree-days. BaseBase revenue increased $5. 0 million during the third quarter of 2018 compared to the third quarter of 2017 primarily due to $5. 3 million related to higher usage from warmer summer weather, partially offset by $0. 3 million due to lower average rates. For information on the effects of future energy sales on the results of operations, financial condition, or cash flows of Cleco Power, see Part I, Item 1A, “Risk Factors — Future Electricity Sales” in the Registrants’ Combined Annual Report on Form 10-K for the fiscal year ended December 31, 2017. Fuel Cost Recovery/Recoverable Fuel and Power PurchasedChanges in fuel costs historically have not significantly affected Cleco Power’s net income. Generally, fuel and purchased power expenses are recovered through the LPSC-established FAC, which enables Cleco Power to pass on to its customers substantially all such charges. Approximately 76% of Cleco Power’s total fuel cost during the third quarter of 2018 was regulated by the LPSC. Recovery of FAC costs is subject to periodic fuel audits by the LPSC which may result in a refund to customers. Generally, fuel and purchased power expenses are impacted by customer usage, the per unit cost 46of fuel used for electric generation, and the dispatch of Cleco Power’s generating facilities by MISO. For more information on fuel audits, see Item 1, “Notes to the Unaudited Condensed Consolidated Financial Statements — Note 12 — Litigation, Other Commitments and Contingencies, and Disclosures about Guarantees — Litigation — LPSC Audits — Fuel Audit. ”Electric Customer CreditsElectric customer credits increased $2. 6 million during the third quarter of 2018 compared to the third quarter of 2017 primarily due to $8. 0 million of accrued estimated refunds for the federal tax-related benefits of the TCJA and $0. 1 million for higher accruals for site-specific customers. These increases were partially offset by a $5. 5 million adjustment to the estimated accrued refunds for the June 2018 FRP monitoring report. For more information on the TCJA, see Item 1, “Notes to the Unaudited Condensed Consolidated Financial Statements — Note 8 — Income Taxes — 2017 Tax Reform. ”Other Operations ExpenseOther operations expense increased $5. 8 million during the third quarter of 2018 compared to the third quarter of 2017 primarily due to $3. 2 million of higher fees for outside services, $2. 0 million of lower capitalized administrative and general expenses, $1. 7 million of higher customer service expense, and $1. 6 million of higher miscellaneous expenses. These increases were partially offset by $1. 6 million of lower compensation expenses and $1. 1 million for the absence of flood related uncollectible accounts deferred to regulatory assets. Income TaxesFederal and state income tax expense decreased $12. 1 million during the third quarter of 2018 compared to the third quarter of 2017 primarily due to $9. 8 million for adjustments related to the reduction in the federal statutory rate prescribed by the TCJA, $2. 1 million for the change in pretax income, excluding AFUDC equity, and $0. 2 million for miscellaneous tax items. The effective income tax rate for the third quarter of 2018 and 2017 was 22. 1% and 35. 4%, respectively. The estimated annual effective income tax rate used during the third quarter of 2018 and 2017 for Cleco Power may not be indicative of the full-year income tax rate. Comparison of the Nine Months Ended September 30, 2018, and 2017 Operating revenue, net increased $36. 6 million during the first nine months of 2018 compared to the first nine months of 2017 primarily due to higher fuel cost recovery revenue, higher base revenue, and higher other operations revenue, partially offset by higher electric customer credits at Cleco Power. Operating expenses increased $54. 6 million during the first nine months of 2018 compared to the first nine months of 2017 primarily due to higher recoverable fuel and power purchased expenses at Cleco Power, expenses associated with the NRG South Central acquisition at Cleco Holdings, higher generation maintenance expenses at Cleco Power, and higher depreciation and amortization at Cleco Power. Interest income increased $3. 0 million during the first nine months of 2018 compared to the first nine months of 2017 primarily due to higher interest rates and balances on temporary investments and interest on a note receivable at Cleco Power. Allowance for equity funds used during construction increased $5. 0 million during the first nine months of 2018 compared to the first nine months of 2017 primarily due to higher costs related to the St. Mary Clean Energy Center project, the START project, and the Terrebonne to Bayou Vista Transmission project. Federal and state income tax expense decreased $20. 4 million during the first nine months of 2018 compared to the first nine months of 2017 primarily due to $10. 7 million for adjustments related to the reduction in the federal statutory tax rate prescribed by the TCJA, $7. 1 million for the change in pretax income, excluding AFUDC equity, $1. 6 million for adjustments for permanent tax differences, and $1. 6 million for the flowthrough of state tax benefits. These decreases were partially offset by $0. 6 million for miscellaneous tax items. The effective income tax rate for the nine months ended September 30, 2018, and 2017 was 20. 7% and 35. 5%, respectively. The estimated annual effective income tax rate used during the nine months ended September 30, 2018, and 2017 for Cleco might not be indicative of the full-year income tax rate. 47Results of operations for Cleco Power are more fully described below. Cleco Power’s net income in the first nine months of 2018 increased $23. 9 million compared to the first nine months of 2017 primarily as a result of the following factors:These increases were partially offset by: The following table shows the components of Cleco Power’s retail and wholesale customer sales related to base revenue:The following table shows the components of Cleco Power’s base revenue:The following chart shows how cooling and heating degree-days varied from normal conditions and from the prior period. Cleco Power uses weather data provided by the National Oceanic and Atmospheric Administration to determine degree-days. BaseBase revenue increased $25. 4 million during the first nine months of 2018 compared to the first nine months of 2017 primarily due to $24. 1 million related to higher usage from colder winter weather and warmer summer weather and $1. 3 million due to higher average rates. For information on the effects of future energy sales on the results of operations, financial condition, or cash flows of Cleco Power, see Part I, Item 1A, “Risk Factors — Future Electricity Sales” in the Registrants’ Combined Annual Report on Form 10-K for the fiscal year ended December 31, 2017. Fuel Cost Recovery/Recoverable Fuel and Power PurchasedChanges in fuel costs historically have not significantly affected Cleco Power’s net income. Generally, fuel and purchased power expenses are recovered through the LPSC-established FAC, which enables Cleco Power to pass on to its customers substantially all such charges. Approximately 76% of Cleco Power’s total fuel cost during the first nine months of 2018 was regulated by the LPSC. Recovery of FAC costs is 48subject to periodic fuel audits by the LPSC which may result in a refund to customers. Generally, fuel and purchased power expenses are impacted by customer usage, the per unit cost of fuel used for electric generation, and the dispatch of Cleco Power’s generating facilities by MISO. Fuel and purchased power expenses were also impacted by the interruption of the continuous supply of lignite due to adverse weather conditions and other factors that disrupted mining operations and transportation to Dolet Hills Power Station. For more information on fuel audits, see Item 1, “Notes to the Unaudited Condensed Consolidated Financial Statements — Note 12 — Litigation, Other Commitments and Contingencies, and Disclosures about Guarantees — Litigation — LPSC Audits — Fuel Audit. ”Electric Customer CreditsElectric customer credits increased $23. 2 million during the first nine months of 2018 compared to the first nine months of 2017 primarily due to $22. 7 million of accrued estimated refunds for the federal tax-related benefits of the TCJA. For more information on the TCJA, see Item 1, “Notes to the Unaudited Condensed Consolidated Financial Statements — Note 8 — Income Taxes — 2017 Tax Reform. ”Other Operations RevenueOther operations revenue increased $3. 0 million during the first nine months of 2018 compared to the first nine months of 2017 primarily related to $2. 3 million of higher revenue from wholesale customers due to the absence of issuing customer credits relating to the MISO ROE complaints, $0. 4 million of higher net transmission and distribution revenue, and $0. 3 million of higher net generation revenue from SSR payments. For more information on the SSR, see Item 1, “Notes to the Unaudited Condensed Consolidated Financial Statements — Note 10 — Regulation and Rates — SSR. ”Other Operations ExpenseOther operations expense increased $2. 0 million during the first nine months of 2018 compared to the first nine months of 2017 primarily due to $3. 8 million of higher fees for outside services, $2. 3 million of lower capitalized administrative and general expenses, $2. 1 million of higher generation operations expense, $1. 4 million of higher distribution operations expense, $0. 9 million of higher employee benefits expenses, and $0. 8 million of higher customer service expenses. These decreases were partially offset by $6. 9 million of lower compensation expenses, $2. 0 million for the absence of the write-off of an uncollectible account, and $0. 4 million for lower miscellaneous expenses. Maintenance ExpenseMaintenance expense increased $4. 9 million during the first nine months of 2018 compared to the first nine months of 2017 primarily due to $5. 7 million of higher net generating station outage and routine maintenance expenses partially offset by $0. 8 million of lower miscellaneous maintenance expenses. Depreciation and AmortizationDepreciation and amortization expense increased $3. 5 million during the first nine months of 2018 compared to the first nine months of 2017 primarily due to $3. 1 million of normal recurring additions to fixed assets and $2. 8 million of higher amortization of storm damages, which is based on collections from customers. These increases were partially offset by $1. 6  million of lower amortization of regulatory assets, $0. 7 million of higher deferrals of corporate franchise taxes to regulatory assets, and $0. 1 million of lower miscellaneous amortization. Interest IncomeInterest income increased $2. 6 million during the first nine months of 2018 compared to the first nine months of 2017 primarily due to $1. 4 million of higher interest rates and balances on temporary investments, $0. 8 million of interest on a note receivable, and $0. 4 million of higher miscellaneous interest income. Allowance for Equity Funds Used During ConstructionAllowance for equity funds used during construction increased $5. 0 million during the first nine months of 2018 compared to the first nine months of 2017 primarily due to higher costs related to the St. Mary Clean Energy Center project, the START project, and the Terrebonne to Bayou Vista Transmission project. Interest ChargesInterest charges increased $1. 0 million during the first nine months of 2018 compared to the first nine months of 2017 primarily due to $3. 7 million of interest on long-term debt from senior notes issued in December 2017 and March 2018. This increase was partially offset by $1. 9 million of higher allowance for borrowed funds used during construction and $0. 8 million of lower interest on Cleco Katrina/Rita storm recovery bonds. Income TaxesFederal and state income tax expense decreased $23. 3 million during the first nine months of 2018 compared to the first nine months of 2017 primarily due to $18. 9 million for adjustments related to the reduction in the federal statutory tax rate prescribed by the TCJA, $1. 7 million for the change in pretax income, excluding AFUDC equity, $1. 6 million for adjustments for permanent tax differences, and $1. 6 million for the flowthrough of state tax benefits. These decreases were partially offset by $0. 5 million for miscellaneous tax items. The effective income tax rate for the nine months ended September 30, 2018, and 2017 was 23. 1% and 36. 8%, respectively. The estimated annual effective income tax rate used during the first nine months of 2018 and 2017 for Cleco Power might not be indicative of the full-year income tax rate. Liquidity and Capital Resources General Considerations and Credit-Related RisksCredit Ratings and CounterpartiesFinancing for operational needs and capital expenditure requirements not satisfied by operating cash flows depends upon the cost and availability of external funds through both short- and long-term financing. The inability to raise capital on favorable terms could negatively affect Cleco’s ability to maintain or expand its businesses. Access to funds is dependent upon factors such as general economic and capital market conditions, regulatory authorizations and policies, Cleco Holdings’ and Cleco Power’s credit ratings, cash flows from routine operations, and credit ratings of project counterparties. After assessing the current operating performance, liquidity, and credit ratings of Cleco Holdings 49and Cleco Power, management believes that Cleco will have access to the capital markets at prevailing market rates for companies with comparable credit ratings. The following table presents the credit ratings of Cleco Holdings and Cleco Power at September 30, 2018:On February 7, 2018, taking into consideration the pending NRG South Central acquisition, Moody’s placed Cleco Holdings’ Baa3 long-term issuer credit rating on review for downgrade and affirmed Cleco Power at A3 (stable). Also on February 7, 2018, taking into consideration the pending NRG South Central acquisition, S&amp;P affirmed Cleco Holdings’ and Cleco Power’s credit ratings at BBB- (stable) and BBB+ (stable), respectively. On April 7, 2018, Moody’s published a credit rating update that resulted in no change to the credit ratings or outlooks of Cleco Holdings or Cleco Power. On May 11, 2018, taking into consideration the pending NRG South Central acquisition, Fitch assigned a first-time long-term issuer default rating of BBB- at Cleco Holdings and BBB at Cleco Power. On July 31, 2018, Cleco amended its $300. 0 million bank term loan agreement and its $100. 0 million revolving credit facility agreement to release any and all collateral from all of its debt obligations under those agreements. As a result of the release of collateral, Moody’s replaced Cleco Holdings’ senior secured debt rating with a senior unsecured debt rating of Baa3, and Fitch replaced Cleco Holdings’ senior secured debt rating with a senior unsecured debt rating of BBB-. Cleco notes that credit ratings are not recommendations to buy, sell, or hold securities and may be subject to revision or withdrawal at any time by the assigning rating agency. Each rating should be evaluated independently of any other rating. Cleco Holdings and Cleco Power pay fees and interest under their bank credit agreements based on the highest rating held. Savings are dependent upon the level of borrowings. If Cleco Holdings’ or Cleco Power’s credit ratings were to be downgraded, Cleco Holdings or Cleco Power could be required to pay additional fees and incur higher interest rates for borrowings under their respective credit facilities. With respect to any open power or natural gas trading positions that Cleco Power may initiate in the future, Cleco Power may be required to provide credit support or pay liquidated damages. The amount of credit support that Cleco Power may be required to provide at any point in the future is dependent on the amount of the initial transaction, changes in the market price of power and natural gas, changes in open power and gas positions, and changes in the amount counterparties owe Cleco Power. Changes in any of these factors could cause the amount of requested credit support to increase or decrease. Cleco Power participates in the MISO market, which operates a fully functioning RTO market with two major market processes: the Day-Ahead Energy and Operating Reserves Market and the Real-Time Energy and Operating Reserves Market. Both use market-based mechanisms to manage transmission congestion across the MISO market area. MISO requires Cleco Power to provide credit support which may increase or decrease due to the timing of the settlement schedules. At September 30, 2018, Cleco Power had a $2. 0  million letter of credit to MISO pursuant to the credit requirements of FTRs. The letter of credit automatically renews each year. For information about MISO, see Part II, Item 7, “Management’s Discussion and Analysis of Financial Condition and Results of Operations — Financial Condition — Regulatory and Other Matters — Transmission Rates of Cleco Power” in the Registrants’ Combined Annual Report on Form 10-K for the fiscal year ended December 31, 2017. Global and U. S. Economic EnvironmentGlobal and domestic economic conditions may have an impact on Cleco’s business and financial condition. Access to capital markets is a significant source of funding for both short- and long-term capital requirements not satisfied by operating cash flows. During periods of capital market volatility, the availability of capital could be limited and the costs of capital may increase for many companies. Although the Registrants have not experienced restrictions in the financial markets, their ability to access the capital markets may be restricted at a time when the Registrants would like, or need, to do so. Any restrictions could have a material impact on the Registrants’ ability to fund capital expenditures or debt service, or on their flexibility to react to changing economic and business conditions. Credit constraints could have a material negative impact on the Registrants’ lenders or customers, causing them to fail to meet their obligations to the Registrants or to delay payment of such obligations. The lower interest rates to which the Registrants have been exposed have been beneficial to debt issuances. however, these rates have negatively affected interest income for the Registrants’ short-term investments. 2017 Tax ReformThe TCJA was signed into law on December 22, 2017. The provisions of the law reduce the top federal statutory corporate income tax rate from 35% to 21%, generally allow for 100% bonus depreciation for new and used equipment purchased after September 27, 2017, generally restrict deduction of interest expense to 30% of adjusted taxable EBITDA, and repeal the corporate alternative minimum tax. As defined by the TCJA, rate regulated activities are not allowed to utilize 100% bonus depreciation and are not subject to the restricted interest deduction. As a result of a request by the LPSC, Cleco Power began accruing an estimated reserve for the change in the tax rates beginning January 1, 2018. At September 30, 2018, Cleco Power had $22. 7 million accrued for the estimated federal tax-related benefits from the TCJA. On October 5, 2018, the LPSC Staff issued a final report and proposed rule that would require utilities to adjust formula rates the earlier of January 31, 2019, or the next date required for implementation of compliance rate changes under the normal operation of the FRP. All utilities must file a report with the LPSC by December 1, 2018, describing its methodology for TCJA refunds and related items, including the allocation of such refunds among jurisdictional customers. The final rule was approved by the LPSC on October 26, 2018. Cleco Power expects to file its application with the LPSC no later than December 1, 2018. Rates are anticipated to go into effect the month following LPSC approval. Cleco Power expects to refund the amount accrued for the change in the tax rate based on July 2018 usage, after LPSC review and approval. Cleco Power expects to address the regulatory liability for excess ADIT resulting from the enactment of the TCJA in Cleco Power’s application for its new FRP, which will be filed by July 1, 2019, with 50anticipated new rates being effective July 1, 2020. The regulatory treatment for the change in the statutory corporate income tax rate could decrease Cleco Power’s future retail rates, resulting in lower cash flows. At December 31, 2017, Cleco reduced net ADIT liability because of the reduction in the income tax rate from 35% to 21%. While activities not subject to cost of service rate regulation record the reduction in ADIT liability in income tax expense, Cleco Power is required to recognize a regulatory liability for the portion of the net reduction subject to regulatory treatment. The Registrants have made a reasonable estimate for the measurement and accounting of certain effects of the TCJA which were reflected in the December 31, 2017, financial statements. The accounting for these provisional items decreased deferred income tax expense for Cleco and Cleco Power by $46. 3 million and $14. 3 million, respectively, for the year ended December 31, 2017. The impacts of the TCJA also resulted in a decrease in the ADIT liability for Cleco and Cleco Power by $394. 9 million and $362. 9 million, respectively, at December 31, 2017. The reduction to ADIT, including the effects on income tax expense, regulatory liabilities</t>
  </si>
  <si>
    <t>1112985</t>
  </si>
  <si>
    <t>Management's DISCUSSION AND ANALYSIS OF FINANCIAL CONDITION AND RESULTS OF OPERATIONS. The. following discussion of our consolidated financial condition and results of operations should be read in conjunction with the. consolidated financial statements and notes thereto and the other financial information included elsewhere in this report. Certain. statements contained in this report, including, without limitation, statements containing the words “believes,” “anticipates,”. “expects” and words of similar import, constitute “forward looking statements” within the meaning of the Private. Securities Litigation Reform Act of 1995. Such forward-looking statements involve known and unknown risks and uncertainties. Our. actual results may differ materially from those anticipated in these forward-looking statements as a result of certain factors,. including our ability to create, sustain, manage or forecast our growth. our ability to attract and retain key personnel. changes. in our business strategy or development plans. competition. business disruptions. adverse publicity. and international, national. and local general economic and market conditions. GENERAL. CannAwake. Corporation (“CannAwake” or “the Company”) was incorporated in Delaware on November 17, 1999, under the. name Delta Mutual, Inc. Our name was changed from Delta Mutual Inc. to Delta International Oil &amp; Gas Inc. on October 29, 2013,. and to our present name effective August 9, 2018. In. 2003, we established business operations focused on providing environmental and construction technologies and services. Our operations. in the Far East (Indonesia) and our construction operations in Puerto Rico were discontinued in 2008. Effective. March 4, 2008, we acquired 100% of the issued and outstanding membership interests in the parent of South American Hedge Fund. LLC, a Delaware limited liability company (sometimes herein referred to as “SAHF”). For accounting purposes, the transaction. was treated as a recapitalization of the Company, as of March 4, 2008, with the parent of SAHF as the acquirer. We have disposed. of SAHF in September 2017 and no longer maintain a branch office in Argentina. We have made oil and gas investments in the United. States, in addition to an investment in a technology company. On. March 19, 2018, the Company entered into a Purchase Agreement, dated as of March 14, 2018 (the “Agreement”) with American. Green, Inc. , a Wyoming corporation (“American Green”), and Nipton, Inc. , a California corporation, a wholly-owned. subsidiary of American Green. Pursuant to the Agreement, the Company agreed to acquire 100% of the issued and outstanding equity. securities of Nipton, Inc. from American Green (the “Nipton Acquisition”) in exchange for shares of convertible preferred. stock, convertible into 160,000,000 shares of the Company’s Common Stock, par value $0. 0001 per share. On. April 5, 2018 the Company and American Green closed the Nipton Acquisition. At the closing under the Agreement, the Company assumed. $3,775,979 of debt in Nipton and issued 160,000 shares of its Series A Convertible Preferred Stock, convertible into 160,000,000. shares of its common stock, to American Green, the former stockholder of Nipton, Inc. , in exchange for all the outstanding shares. of capital stock of Nipton, Inc. The assets of Nipton Inc are comprised of all of the real estate properties included in the unincorporated. township of Nipton, California (“Nipton”). Following the closing of the Nipton Acquisition, Nipton, Inc. became a. wholly-owned subsidiary of the Company, with American Green, the former stockholder of Nipton, Inc. , owning a controlling interest. of approximately 82% of the outstanding shares of common stock of the Company. On. June 13, 2018, our Board approved changing the Company’s name to CannAwake Corporation and authorized the filing by the. Company in Delaware on June 13, 2018, of a Certificate of Amendment to the Company’s Certificate of Incorporation providing. for changing the name of the Company from Delta International Oil &amp; Gas Inc. to CannAwake Corporation. The change of the Company’s. name became effective August 9, 2018 following approval by the Financial Industry Regulatory Authority as effective for trading. purposes in the OTC markets. Our new trading symbol is “CANX” following the name change. Overview. As. a result of the review by our management team and our board of directors of oil and gas exploration and production operations. in Argentina and the United States, the Company has shifted its attention away from energy investments, and into real estate development. in the western United States. In 2017, the Company disposed of its Argentine oil and gas investments and is currently in the process. of disposing its US-based energy assets and liabilities. The. US investments include: a $250,000 Note to a gas exploration company in California, $50,000 Note to an oil production company. in Texas, a 70% NRI in an oil lease, and 1,343,750 shares in a Technology company in its research and development phase. Most. investments are believed to be safe, but they are expected to take longer than one year to return the capital investment. The. investments are being disposed of to put the shareholders in a better position to receive higher returns from the real estate. development projects. 11. Our. Oil and Gas Investments. As. of June 30, 2018, the Company retained several US-based oil and gas investments. We. hold a $250,000 note receivable from SCO and a 3. 75% interest in SCO- a gas exploration company in California. SCO holds the right. to rework and explore the Petersen estate which has 31 wells. SCO has drilled 2 workover wells in the Petersen ranch in 2017-2018. One of the wells was successful and it was producing around 450 mcfd as of late March 2018. The SCO note receivable was fully. impaired as of June 30, 2018 and has a carrying value of $0. We. also hold a $50,000 note receivable from Landmaster- an oil exploration and production company in Texas. The note receivable comes. with a 3% NRI in the Kieke Lease. Landmaster holds the majority interest in the Swenson, Kieke and Cannon leases in Texas. Landmaster. used the $50,000 to drill two re-entry wells in the Kieke lease. The wells have produced between 12 and 15 bopd, but are currently. offline due to tank repairs that are needed. The Landmaster note receivable and the Kieke Lease NRI were both fully impaired as. of June 30, 2018 and have carrying values of $0. We. also hold a 70% NRI interest in the KEC lease in Texas. Crestmont is the current operator in the lease, but that is expected to. switch to Neptune Industries, LLC in the second quarter of 2018. This investment has been impaired since the Company does not. have the capital sufficient to drill the needed workover. RESULTS. OF OPERATIONS. THREE. MONTHS ENDED JUNE 30, 2018 COMPARED TO THE THREE MONTHS ENDED JUNE 30, 2017. During. the three months ended June 30, 2018, we incurred a net loss of approximately $703,498 compared to a net loss of approximately. $0 for the three months ended June 30, 2017. The net loss for the three months ended June 30, 2018 compared to the net loss for. three months ended June 30, 2017 is higher due to the fact that Nipton was not operating during the three months ended June 30,. 2017. SIX. MONTHS ENDED JUNE 30, 2018 COMPARED TO THE SIX MONTHS ENDED JUNE 30, 2017. During. the six months ended June 30, 2018, we incurred a net loss of approximately $726,679 compared to a net loss of approximately $0. for the six months ended June 30, 2017. Nipton, Inc was incorporated on September 6, 2017, thus there are no operations for the. six months ended June 30, 2017. LIQUIDITY. AND CAPITAL REQUIREMENTS. At. June 30, 2018, we had a working capital deficit of $2,430,428 compared with a working capital surplus of $11,318 at December 31, 2017. At. June 30, 2018, we had total assets of $6,041,683 compared to total assets of $14,886 at December 31,. 2017. Net cash used in operating activities in the six months ended June 30, 2018 was $45,527, as compared with. net cash used in operating activities of $0 in 2017. net cash provided by investing activities was $1,292 in 2018 and net cash. provided was $0 in 2017. and net cash generated from financing activities was $284,040 in 2018 and $0 in 2017. Estimated. 2018 Capital Requirements. The. purchase of the town of Nipton, which we plan to develop so that it offers a variety of commercial and recreational attractions. including: cannabidiol (CBD) and mineral baths, cannabis-product retail outposts, artists-in-residence programs, culinary events,. and bed-and-breakfasts. Development of Nipton in 2018 will require in excess of $5,000,000 of additional capital. 12. USE. OF ESTIMATES. The. preparation of the financial statements requires the Company to make estimates and judgments that affect the reported amount of. assets, liabilities, and expenses, and related disclosures of contingent assets and liabilities. On an on-going basis, the Company. evaluates its estimates, including those related to oil and gas properties, intangible assets, income taxes and contingencies. and litigation. The Company bases its estimates on historical experience and on various assumptions that are believed to be reasonable. under the circumstances, the results of which form the basis for making judgments about carrying values of assets and liabilities. that are not readily apparent from other sources. Actual results may differ from these estimates under different assumptions or. conditions. In the opinion of management, all normal recurring adjustments considered necessary for a fair presentation have been. included in these financial statements. Certain amounts for prior periods have been reclassified to conform to the current presentation. Critical. Accounting Policies and Estimates. The. Securities and Exchange Commission recently issued “Financial Reporting Release No. 60 Cautionary Advice About Critical. Accounting Policies” (“FRR 60”), suggesting companies provide additional disclosures, discussion and commentary. on their accounting policies considered most critical to its business and financial reporting requirements. FRR 60 considers an. accounting policy to be critical if it is important to the Company’s financial condition and results of operations, and. requires significant judgment and estimates on the part of management in the application of the policy. The. Company assesses potential impairment of its long-lived assets under the guidance of ASC 360 “Accounting for the Impairment. or Disposal of Long-Lived Assets. ” The Company must continually determine if a permanent impairment of its long-lived assets. has occurred and write down the assets to their fair values and charge current operations for the measured impairment. The. Company accounts for stock-based compensation to non-employees under ASC 718, “Compensation-Stock Compensation” (“ASC. 718”). The compensation cost of the awards is based on the grant date fair-value of these awards and recognized. over the requisite service period, which is typically the vesting period. The Company uses the Black-Scholes Option. Pricing Model to determine the fair-value of stock options issued for compensation. The. Company accounts for non-employee share-based awards based upon ASC 505-50, “Equity-Based Payments to Non-Employees. ”  ASC. 505-50 requires the costs of goods and services received in exchange for an award of equity instruments to be recognized using. the fair value of the goods and services or the fair value of the equity award, whichever is more reliably measurable. The fair. value of the equity award is determined on the measurement date, which is the earlier of the date that a performance commitment. is reached or the date that performance is complete. Generally, our awards do not entail performance commitments. When. an award vests over time such that performance occurs over multiple reporting periods, we estimate the fair value of the award. as of the end of each reporting period and recognize an appropriate portion of the cost based on the fair value on that date. When. the award vests, we adjust the cost previously recognized so that the cost ultimately recognized is equivalent to the fair value. on the date the performance is complete. OFF. BALANCE SHEET ARRANGEMENTS. The. Company has performed an analysis of the loan balance to SCO under ASC 810-10, and has determined that the loan represents a variable. interest in SCO. SCO is a variable interest entity (“VIE”) and depends on the Company, as well as additional parties,. for continuing financial support in order to maintain operations. However, the Company cannot make key operating decisions considered. to be most significant to the VIE, and is therefore not considered to be the primary beneficiary. Our maximum exposure to loss. approximates to the carrying value of due from the SCO loan balance on the Consolidated Balance Sheet at June 30, 2018. The. Company has performed an analysis of the loan balance to Landmaster under ASC 810-10, and has determined that Landmaster is not. a variable interest entity (“VIE”) and does not depend on the Company, as well as additional parties, for continuing. financial support in order to maintain operations. Our maximum exposure to loss approximates to the carrying value of the due. from the Landmaster loan balance on the Consolidated Balance Sheet at June 30, 2018. Other. than noted above,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our stockholders. Item. 3.</t>
  </si>
  <si>
    <t>1121484</t>
  </si>
  <si>
    <t>Management's Discussion and Analysis of Financial Condition and Results of Operations” and “Part II,</t>
  </si>
  <si>
    <t>OIS</t>
  </si>
  <si>
    <t>OIL STATES INTERNATIONAL, INC</t>
  </si>
  <si>
    <t>1121788</t>
  </si>
  <si>
    <t>Management's Discussion and Analysis of Financial Condition and Results of Operations, included in this Form 10-Q. Operating. results for the 13-week and 39-week periods ended September 29, 2018 are not necessarily indicative of the results that may be. expected for the year ending December 29, 2018. The condensed consolidated. balance sheet at December 30, 2017 has been derived from the audited financial statements at that date but does not include all. of the information and footnotes required by generally accepted accounting principles for complete financial statements. For further. information, refer to the consolidated financial statements and footnotes thereto included in the Company’s Annual Report. on Form 10-K for the year ended December 30, 2017. The Company’s. fiscal year is based on a 52-53 week period ending on the last Saturday of the calendar year. Therefore, the financial results. of certain 53-week fiscal years, and the associated 14-week quarters, will not be exactly comparable to the prior and subsequent. 52-week fiscal years and the associated 13-week quarters. The quarters ended September 29, 2018 and September 30, 2017 both contain. operating results for 13 weeks. As previously announced. and discussed below within the “Recently Adopted Accounting Standards” section of this footnote, effective beginning. in the 2018 fiscal year, we adopted the requirements of Accounting Standards Update (“ASU”) No. 2014-09, Revenue from. Contracts with Customers (Topic 606), using the full retrospective method. All amounts and disclosures set forth in this Form 10-Q. reflect these changes. Further, as a result of the adoption of certain other accounting standards described below, effective beginning. in the 2018 fiscal year, certain amounts in prior periods have been reclassified to conform to the current period presentation. Recently Adopted Accounting Standards. Revenue from Contracts with Customers. In May 2014, the FASB. issued ASU No. 2014-09, Revenue from Contracts with Customers (Topic 606) (“ASU 2014-09”), which supersedes previous. revenue recognition guidance. The FASB issued several updates amending or relating to ASU 2014-09 (collectively, the “new. revenue standard”). The Company has adopted the new revenue standard effective beginning in the 2018 fiscal year using the. full retrospective method, which requires the Company to restate each prior reporting period presented in future financial statement. issuances. The impacts of the new revenue standard relate to our accounting for certain arrangements within the auto segment. A portion of the Company’s. auto segment contracts have historically been accounted for under Accounting Standards Codification (ASC) Topic 985-605 Software-Revenue. Recognition (Topic 985-605). Under Topic 985-605, the Company deferred revenue and associated costs of all elements of multiple-element. software arrangements if vendor-specific objective evidence of fair value (VSOE) could not be established for an undelivered element. (e. g. map updates). In applying the new revenue standard to certain contracts that include both software licenses and map updates,. we will recognize the portion of revenue and costs related to the software license at the time of delivery rather than ratably. over the map update period. 7. Additionally, for certain. multiple-element arrangements within the Company’s auto segment, the Company’s policy has been to allocate consideration. to traffic services and recognize the revenue and associated cost of royalties ratably over the estimated life of the underlying. product. Under the new revenue standard, we will recognize revenue and associated costs of royalties related to certain traffic. services at the time of hardware and/or software delivery. Specifically, the new revenue standard emphasizes the timing of the. Company’s performance, and upon delivery of the navigation device and/or software, the Company has fully performed its obligation. with respect to the design and production of the product to receive and interpret the broadcast traffic signal for the benefit. of the end user. The changes in accounting. policy described above collectively result in reductions to deferred costs (asset) and deferred revenue (liability) balances, and. accelerate the recognition of revenue and deferred costs in the auto segment going forward. Summarized financial. information depicting the impact of the new revenue standard is presented below. The Company’s historical net cash flows. provided by or used in operating, investing, and financing activities are not impacted by adoption of the new revenue standard. 8. Financial Instruments – Recognition,. Measurement, Presentation, and Disclosure. In January 2016, the. FASB issued Accounting Standards Update No. 2016-01, Financial Instruments—Overall (Subtopic 825-10): Recognition and Measurement. of Financial Assets and Financial Liabilities (“ASU 2016-01”). The standard addresses certain aspects of recognition,. measurement, presentation, and disclosure of financial instruments. The Company has adopted the new standard effective beginning. in the 2018 fiscal year. The adoption did not have a material impact on the Company’s financial position or results of operations. Statement of Cash Flows. In August 2016, the. FASB issued Accounting Standards Update No. 2016-15, Statement of Cash Flows (Topic 230): Classification of Certain Cash Receipts. and Cash Payments (“ASU 2016-15”), which adds or clarifies guidance on the classification of certain cash receipts. and payments in the statement of cash flows. The standard addresses eight specific cash flow issues with the objective of reducing. diversity in practice. In November 2016, the FASB issued Accounting Standards Update No. 2016-18, Statement of Cash Flows (Topic. 230): Restricted Cash (“ASU 2016-18”), which requires restricted cash and restricted cash equivalents to be included. with cash and cash equivalents when reconciling changes in the total amounts within the statement of cash flows. The Company has. adopted the new standards effective beginning in the 2018 fiscal year. The adoption of ASU 2016-15 did not have a material impact. to the Company’s statements of cash flows. The amendments of ASU 2016-18 were applied using a retrospective transition method,. resulting in immaterial changes to the presentation of the Company’s statements of cash flows. The total of cash and. cash equivalents and restricted cash balances presented on the condensed consolidated balance sheet reconciles to the total cash,. cash equivalents, and restricted cash shown in the condensed consolidated statements of cash flows. Income Taxes. In October 2016, the. FASB issued Accounting Standards Update No. 2016-16, Income Taxes (Topic 740): Intra-Entity Transfers of Assets Other than Inventory. (“ASU 2016-16”), which requires recognition of the income tax consequences of an intra-entity transfer of an asset. other than inventory when the transfer occurs. The Company has adopted the new standard effective beginning in the 2018 fiscal. year, which resulted in a reclassification of approximately $1,700 of certain prepaid tax balances in a cumulative effect to retained. earnings as of the date of adoption. 9. Income Statement – Reporting Comprehensive. Income. In February 2018, the. FASB issued Accounting Standards Update No. 2018-02, Income Statement – Reporting Comprehensive Income (Topic 220): Reclassification. of Certain Tax Effects from Accumulated Other Comprehensive Income (“ASU 2018-02”), which allows for stranded tax effects. in accumulated other comprehensive income resulting from the U. S. Tax Cuts and Jobs Act to be reclassified to retained earnings. The Company has elected to early adopt the new standard effective beginning in the 2018 fiscal year, resulting in reclassification. of approximately $452 from accumulated other comprehensive income into retained earnings. The tax effects that were reclassified. only relate to amounts resulting from the U. S. Tax Cuts and Jobs Act. Significant Accounting Policies. For a description of. the significant accounting policies and methods used in the preparation of the Company’s condensed consolidated financial. statements, refer to Note 2, “Summary of Significant Accounting Policies” in the Notes to the Consolidated Financial. Statements in Part II, Item 8 of the Company’s Annual Report on Form 10-K for the fiscal year ended December 30, 2017. Other. than the policies discussed below, there were no material changes to the Company’s significant accounting policies during. the 39-week period ended September 29, 2018. Revenue Recognition. The Company recognizes. revenue upon the transfer of control of promised products or services to the customer in an amount that depicts the consideration. the Company expects to be entitled to for the related products or services. For the large majority of the Company’s sales,. transfer of control occurs once product has shipped and title and risk of loss have transferred to the customer. The Company offers. certain tangible products with ongoing services promised over a period of time, typically the useful life of the related tangible. product. When we have identified such services as both capable of being distinct and separately identifiable from the related. tangible product, the associated revenue allocated to such services is recognized over time. The Company generally does not offer. specified or unspecified upgrade rights to its customers in connection with software sales. For products that include tangible. hardware that contains software essential to the tangible product’s functionality and ongoing services identified as separately. identifiable performance obligations, the Company allocates revenue to all performance obligations based on their relative standalone. selling prices (“SSP”), with the amounts allocated to ongoing services deferred and recognized over a period of time. These ongoing services primarily consist of the Company’s contractual promises to provide personal navigation device (PND). users with lifetime map updates (LMU) and server-based traffic services. In addition, we provide map update services (map care). over a contractual period in certain hardware and software contracts with original equipment manufacturers (OEMs). The Company. has determined that directly observable prices do not exist for LMU, map care, or server-based traffic, as stand-alone and unbundled. unit sales do not occur on more than a limited basis. Therefore, the Company uses the expected cost plus a margin as the primary. indicator to calculate relative SSP of the LMU, map care, and traffic performance obligations. The revenue and associated costs. allocated to the LMU, map care, and/or the server-based traffic service are deferred and recognized ratably over the estimated. life of the products of approximately 3 years for PNDs, or the estimated map care period in OEM contracts of 3-10 years as we. believe our efforts as it relates to providing these services are spread evenly throughout the performance period. In addition. to the products listed above, the Company has offered certain other products with ongoing performance obligations including mobile. applications, incremental navigation and/or communication service subscriptions, aviation database subscriptions, and extended. warranties that are individually immaterial. The Company records. revenue net of sales tax and variable consideration such as trade discounts and customer returns. Payment is due typically within. 90 days or less of shipment of product, or upon the grant of a given software license (as applicable). The Company records estimated. reductions to revenue in the form of variable consideration for customer sales programs, returns and incentive offerings including. rebates, price protection (product discounts offered to retailers to assist in clearing older products from their inventories in. advance of new product releases), promotions and other volume-based incentives. The reductions to revenue are based on estimates. and judgments using historical experience and expectation of future conditions. Changes in these estimates could negatively affect. the Company’s operating results. These incentives are reviewed periodically and, with the exceptions of price protection. and certain other promotions, typically accrued for on a percentage of sales basis. 10. Deferred Revenue and Costs. Deferred revenue consists. primarily of the transaction price allocated to performance obligations that are recognized over a period of time basis as discussed. in the Revenue Recognition portion of this footnote. Billings associated with such items are typically completed upon the. transfer of control of promised products or services to the customer and recorded to accounts receivable until payment is received. Deferred costs primarily refer to the royalties incurred by the Company associated with the aforementioned unsatisfied performance. obligations, which are amortized over the same period as the revenue is recognized. The Company typically pays the associated royalties. either monthly or quarterly in arrears, on a per item shipped or installed basis. The Company applies. a practical expedient, as permitted within ASC 340, to expense as incurred the incremental costs to obtain a contract when the. amortization period of the asset that would have otherwise been recognized is one year or less. Shipping and Handling Costs. Shipping. and handling activities are typically performed before the customer obtains control of the good, and the related costs are therefore. expensed as incurred. Shipping and handling costs are included in cost of goods sold in the accompanying condensed consolidated. financial statements. The components of inventories. consist of the following:. 11. The following table. sets forth the computation of basic and diluted net income per share:. 12. There were no anti-dilutive. stock options, stock appreciation rights and restricted stock units (collectively “equity awards”) outstanding during. the 13-week period ended September 29, 2018 and 1,051 anti-dilutive equity awards outstanding during the 13-week period ended September. 30, 2017. There were no anti-dilutive. equity awards outstanding during the 39-week period ended September 29, 2018 and 1,567 anti-dilutive equity awards outstanding. during the 39-week period ended September 30, 2017. There were 12 and 2. net shares issued as a result of exercises and releases of equity awards for the 13-week periods ended September 29, 2018 and September. 30, 2017, respectively. There were 390 and. 161 net shares issued as a result of exercises and releases of equity awards for the 39-week periods ended September 29, 2018 and. September 30, 2017, respectively. There were 230 employee. stock purchase plan (ESPP) shares issued from outstanding Treasury stock during the 39-week period ended September 29, 2018. There were 248 ESPP. shares issued from outstanding Treasury stock during the 39-week period ended September 30, 2017. The Company has identified five reportable. segments – auto, aviation, marine, outdoor and fitness. Net sales (“revenue”), gross profit, and operating income. for each of the Company’s reportable segments are presented below. Allocation of certain. research and development expenses, and selling, general, and administrative expenses are made to each segment on a percent of revenue. basis. 13. Net sales to external. customers by geographic region were as follows for the 13-week and 39-week periods ended September 29, 2018 and September 30, 2017. Note that APAC includes Asia Pacific and Australian Continent and EMEA includes Europe, the Middle East and Africa:. Net property and equipment. by geographic region as of September 29, 2018 and September 30, 2017 are presented below. The Company’s. products sold are generally covered by a standard warranty for periods ranging from one to three years. The Company’s estimate. of costs to service its warranty obligations are based on historical experience and expectation of future conditions and are recorded. as a liability on the balance sheet. The following reconciliation provides an illustration of changes in the aggregate warranty. reserve. Commitments. The Company is party. to certain commitments, which include purchases of raw materials, advertising expenditures, and other indirect purchases in connection. with conducting our business. The aggregate amount of purchase orders and other commitments open as of September 29, 2018 was approximately. $346,000. We cannot determine the aggregate amount of such purchase orders that represent contractual obligations because purchase. orders may represent authorizations to purchase rather than binding agreements. Our purchase orders are based on our current needs. and are typically fulfilled within short periods of time. 14. Contingencies. In the normal course. of business, the Company and its subsidiaries are parties to various legal claims, investigations and complaints, including matters. alleging patent infringement and other intellectual property claims. The Company evaluates, on a quarterly and annual basis, developments. in legal proceedings, investigations, claims, and other loss contingencies that could affect any required accrual or disclosure. or estimate of reasonably possible loss or range of loss. An estimated loss from a loss contingency is accrued by a charge to income. if it is probable that an asset has been impaired or a liability has been incurred and the amount of the loss can be reasonably. estimated. If a range of loss is estimated, and some amount within that range appears to be a better estimate than any other amount. within that range, then that amount is accrued. If no amount within the range can be identified as a better estimate than any other. amount, the Company accrues the minimum amount in the range. If an outcome unfavorable. to the Company is determined to be probable, but the amount of loss cannot be reasonably estimated or is determined to be reasonably. possible, but not probable, we disclose the nature of the contingency and an estimate of the possible loss or range of loss or. a statement that such an estimate cannot be made. The Company’s aggregate range of reasonably possible losses includes (1). matters where a liability has been accrued and there is a reasonably possible loss in excess of the amount accrued for that liability,. and (2) matters where a loss is believed to be reasonably possible, but not probable, and a liability therefore has not been accrued. This aggregate range only represents the Company’s estimate of reasonably possible losses and does not represent the Company’s. maximum loss exposure. The assessment regarding whether a loss is probable or reasonably possible, and whether the loss or a range. of loss is estimable, often involves a series of complex judgments about future events. In assessing the probability of an outcome. in a lawsuit, claim or assessment that could be unfavorable to the Company, we consider the following factors, among others: a). the nature of the litigation, claim, or assessment. b) the progress of the case. c) the opinions or views of legal counsel and. other advisers. d) our experience in similar cases. e) the experience of other entities in similar cases. and f) how we intend. to respond to the lawsuit, claim, or assessment. Costs incurred in defending lawsuits, claims or assessments are expensed as incurred. Management of the Company. currently does not believe it is reasonably possible that the Company may have incurred a material loss, or a material loss in. excess of recorded accruals, with respect to loss contingencies in the aggregate, for the fiscal quarter ended September 29, 2018. The results of legal proceedings, investigations and claims, however, cannot be predicted with certainty. An adverse resolution. of one or more of such matters in excess of management’s expectations could have a material adverse effect in the particular. quarter or fiscal year in which a loss is recorded, but based on information currently known, the Company does not believe it is. likely that losses from such matters would have a material adverse effect on the Company’s business or its consolidated financial. position, results of operations or cash flows. The Company recorded. income tax expense of $17,113 in the 13-week period ended September 29, 2018, compared to income tax expense of $38,840 in the. 13-week period ended September 30, 2017. The effective tax rate was 8. 5% in the third quarter of 2018, compared to 20. 5% in the. third quarter of 2017. The 1,200 basis points decrease to the third quarter of 2018 effective tax rate compared to the prior year. quarter is primarily due to the reduction of the U. S. corporate tax rate and increased benefit from U. S. research and development. tax credits. The Company recorded. income tax expense of $87,445 in the first three quarters of 2018, compared to an income tax benefit of $53,840 in the first three. quarters of 2017, which included tax expense of $7,275 associated with the expiration of share-based awards and an income tax benefit. of $168,755 primarily related to the revaluation of certain Switzerland deferred tax assets resulting from the Company’s. election in the first quarter of 2017 to align certain Switzerland corporate tax positions with international tax initiatives. The effective tax rate was 14. 8% in the first three quarters of 2018, compared to (10. 5%) in the first three quarters of 2017. Excluding the income tax benefit of $168,755 primarily related to the revaluation of Switzerland deferred tax assets, and the $7,275. tax expense due to the expiration of share-based awards, the effective tax rate for the first three quarters of 2018 decreased. 620 basis points compared to the effective tax rate in the first three quarters of 2017 primarily due to the reduction of the U. S. corporate tax rate and increased benefit from U. S. research and development tax credits. 15. On December 22, 2017,. the Tax Cuts and Jobs Act was enacted into law in the United States. Due to the complexities of the new tax legislations, the SEC. has issued Staff Accounting Bulletin No. 118 (“SAB 118”) which allows for the recognition of provisional amounts during. a measurement period. The Company recorded a provisional re-measurement of its deferred tax assets and liabilities in the fourth. quarter of 2017. The Company filed its U. S. federal income tax return during the third quarter of 2018 which did not result in. an adjustment of its provisional re-measurement of its deferred tax assets and liabilities. Income tax expense recorded in the. third quarter of 2018 includes the impact of the new tax legislation as currently interpreted by the Company. The Company will. continue to assess the impact of the new tax legislation, including any state tax impact or any related future regulations and. rules, and will record any additional impacts as identified during the measurement period, if necessary. The Company does not expect. such potential adjustments in the future periods will materially impact the Company’s financial condition or result of operations. The Financial Accounting. Standards Board (“FASB”) ASC topic entitled Fair Value Measurements and Disclosures defines fair value as the price. that would be received to sell an asset or paid to transfer a liability in an orderly transaction between market participants at. the measurement date (exit price). The accounting guidance classifies the inputs used to measure fair value into the following. hierarchy:. The Company endeavors. to utilize the best available information in measuring fair value. Financial assets and liabilities are classified in their entirety. based on the lowest level of input that is significant to the fair value measurement. Valuation is based on prices obtained from. an independent pricing vendor using both market and income approaches. The primary inputs to the valuation include quoted prices. for similar assets in active markets, quoted prices for identical or similar assets in markets that are not active, contractual. cash flows, benchmark yields, and credit spreads. The method described. above may produce a fair value calculation that may not be indicative of net realizable value or reflective of future fair values. Furthermore, while the Company believes its valuation methods are appropriate and consistent with other market participants, the. use of different methodologies or assumptions to determine the fair value of certain financial instruments could result in a different. fair value measurement at the reporting date. 16. Available-for-sale. securities measured at fair value on a recurring basis are summarized below:. Marketable securities. classified as available-for-sale securities are summarized below:. The Company’s. investment policy targets low risk investments with the objective of minimizing the potential risk of principal loss. The fair. value of our securities varies from period to period due to changes in interest rates, in the performance of the underlying collateral. and in the credit performance of the underlying issuer, among other factors. The Company does not intend to sell the securities. that have an unrealized loss shown in the table above, and it is not more likely than not that the Company will be required to. sell a security before recovery of its amortized costs basis, which may be maturity. 17. The Company recognizes. the credit component of other-than-temporary impairments of debt securities in “Other Income” and the noncredit component. in “Other comprehensive income (loss)” for those securities that we do not intend to sell and for which it is not more. likely than not that we will be required to sell before recovery. During fiscal 2017 and the 39-week period ended September 29,. 2018, the Company did not record any material impairment charges on its outstanding securities. The amortized cost. and fair value of the securities at an unrealized loss position as of September 29, 2018 were $1,480,955 and $1,432,137, respectively. Approximately 85% of securities in our portfolio were at an unrealized loss position as of September 29, 2018. We have the ability. to hold these securities until maturity or their value is recovered. We do not consider these unrealized losses to be other than. temporary credit losses because there has been no material deterioration in credit quality and no change in the cash flows of the. underlying securities. We do not intend to sell the securities and it is not more likely than not that we will be required to sell. the securities. therefore, no material impairment has been recorded in the accompanying condensed consolidated statement of income. The cost of securities. sold is based on the specific identification method. The following tables. display additional information regarding gross unrealized losses and fair value by major security type for available-for-sale securities. in an unrealized loss position as of September 29, 2018 and December 30, 2017. 18. The amortized cost. and fair value of marketable securities at September 29, 2018, by maturity, are shown below. The following provides. required disclosure of changes in accumulated other comprehensive income (AOCI) balances by component for the 13-week and 39-week. periods ended September 29, 2018:. 19. The following provides. required disclosure of reporting reclassifications out of AOCI for the 13-week and 39-week periods ended September 29, 2018:. In order to further. depict how the nature, amount, timing and uncertainty of our revenue and cash flows are affected by economic factors, we disaggregate. revenue (or “net sales”) by geographic region, major product category, and pattern of recognition. Disaggregated revenue. by geographic region (Americas, APAC, and EMEA) is presented in Note 4 – Segment Information. The Company has identified. six major product categories – aviation, marine, outdoor, fitness, auto PND, and auto OEM. Note 4 also contains disaggregated. revenue information of the aviation, marine, outdoor and fitness major product categories. Auto segment revenue presented in Note. 4 is comprised of the auto PND and auto OEM major product categories as depicted below. 20. A large majority of. the Company’s sales are recognized on a point in time basis, usually once the product is shipped and title and risk of loss. have transferred to the customer. Sales recognized over a period of time are primarily within the auto segment and relate to performance. obligations that are satisfied over the life of the product or contractual service period. Revenue disaggregated by the timing. of transfer of the goods or services is presented in the table below:. Transaction price and. costs associated with the Company’s unsatisfied performance obligations are reflected as deferred revenue and deferred costs,. respectively, on the Company’s Condensed Consolidated Balance Sheets. Such amounts are recognized ratably over the applicable. service period or estimated useful life. Changes in deferred revenue and costs during the 39-weeks ended September 29, 2018 are. presented below:. Of the $128,596 of. deferred revenue recognized in the 39-weeks ended September 29, 2018, $88,775 was deferred as of the beginning of the period. Approximately two-thirds. of the $175,238 of deferred revenue at the end of the period, September 29, 2018, is recognized ratably over a period of three. years or less. Leases. In February 2016, the. FASB issued Accounting Standards Update No. 2016-02, Leases (Topic 842) (“ASU 2016-02”), which sets out the principles. for the recognition, measurement, presentation and disclosure of leases for both lessees and lessors. The FASB subsequently issued. Accounting Standards Update No. 2018-10 and Accounting Standards Update No. 2018-11 in July 2018, which provide clarifications. and improvements to ASU 2016-02 (collectively, the “new lease standard”). Accounting Standards Update No. 2018-11 also. provides the optional transition method which allows companies to apply the new lease standard at the adoption date instead of. at the earliest comparative period presented. The new lease standard requires lessees to present a right-of-use asset and a corresponding. lease liability on the balance sheet. Lessor accounting is substantially unchanged compared to the current accounting guidance. Additional footnote disclosures related to leases will also be required. The new lease standard is effective for fiscal years,. and interim periods within those years, beginning after December 15, 2018. 21. The Company will adopt. the new lease standard at the beginning of the 2019 fiscal year using the optional transition method. The Company plans on electing. the package of transitional practical expedients upon adoption which, among other provisions, allows the Company to carry forward. historical lease classification. The new lease standard will result in increases to the assets and liabilities on the Company’s. consolidated balance sheets, as the majority of the Company’s leases are classified as operating leases. The Company continues. to evaluate the full quantitative impact of adopting the new lease standard. The Company is also in the process of implementing. changes to accounting policies, processes, systems, and internal controls in conjunction with adopting the new lease standard. Receivables – Nonrefundable Fees and Other Costs. In March 2017, the. FASB issued Accounting Standards Update No. 2017-08, Receivables – Nonrefundable Fees and Other Costs (Topic 310-20): Premium. Amortization on Purchased Callable Debt Securities (“ASU 2017-08”), which shortens the amortization period for certain. callable debt securities held at a premium, requiring the premium to be amortized to the earliest call date. Callable debt securities. held at a discount continue to be amortized to maturity. ASU 2017-08 is effective for fiscal years, and interim periods within. those years, beginning after December 15, 2019. Early adoption is permitted. The Company is currently evaluating the impact of. adopting the new standard on its consolidated financial statements. Item 2. Management’s Discussion. and Analysis of Financial Condition and Results of Operations. Overview. The discussion set. forth below, as well as other portions of this Quarterly Report, contains statements concerning potential future events. Such forward-looking. statements are based upon assumptions by management, as of the date of this Quarterly Report, including ass</t>
  </si>
  <si>
    <t>GRMN</t>
  </si>
  <si>
    <t>GARMIN LTD</t>
  </si>
  <si>
    <t>1125376</t>
  </si>
  <si>
    <t xml:space="preserve">Management's Discussion and Analysis of Financial Condition and Results of OperationsYou should read the following discussion and analysis in conjunction with our unaudited condensed consolidated financial statements and the related notes thereto contained in Part I, Item 1 of this Report. The information contained in this Quarterly Report on Form 10-Q is not a complete description of our business or the risks associated with an investment in our common stock. We urge you to carefully review and consider the various disclosures made by us in this Report and in our other reports filed with the Securities and Exchange Commission (SEC), including our Annual Report on Form 10-K (Annual Report), which discusses our business and related risks in greater detail, as well as subsequent reports we may file from time to time on Forms 10-Q and 8-K, for additional information. The section entitled “Risk Factors” contained in Part II, Item 1A of this Report, and similar discussions in our other SEC filings, also describe some of the important risk factors that may affect our business, financial condition, results of operations and/or liquidity. You should carefully consider those risks, in addition to the other information in this Report and in our other filings with the SEC, before deciding to purchase, hold or sell our common stock. This Report contains "forward-looking statements," within the meaning of the Private Securities Litigation Reform Act of 1995, which include, but are not limited to the Company’s expected future financial position, results of operations, cash flows, financing plans, business strategy, budgets, capital expenditures, competitive positions, growth opportunities, plans and objectives of management. Forward-looking statements can often be identified by words such as “anticipates,” “expects,” “intends,” “plans,” “predicts,” “believes,” “seeks,” “estimates,” “may,” “will,” “should,” “would,” “could,” “potential,” “continue,” “ongoing,” similar expressions, and variations or negatives of these words. These statements are not guarantees of future performance and are subject to risks, uncertainties and assumptions that are difficult to predict. Therefore, our actual results could differ materially and adversely from those expressed in any forward-looking statements as a result of various factors, some of which are listed under the section “Risk Factors” contained in Part II, Item 1A of this Report. These forward-looking statements speak only as of the date of this Report, and are based on our current expectations, estimates and projections about our industry and business, management’s beliefs, and certain assumptions made by us, all of which are subject to change. We undertake no obligation to revise or update publicly any forward-looking statement for any reason, except as otherwise required by law. As used in this Management’s Discussion and Analysis of Financial Condition and Results of Operations, the words, “we,” “our” and “us” refer to The Ensign Group, Inc. and its consolidated subsidiaries. All of our affiliated operations, the Service Center and the Captive are operated by separate, wholly-owned, independent subsidiaries that have their own management, employees and assets. The use of “we,” “us,” “our” and similar verbiage in this quarterly report is not meant to imply that any of our affiliated operations, the Service Center or the Captive are operated by the same entity. This Management’s Discussion and Analysis of Financial Condition and Results of Operations should be read in conjunction with our consolidated financial statements and related notes included the Annual Report. OverviewWe are a provider of health care services across the post-acute care continuum, as well as other ancillary businesses located in Arizona, California, Colorado, Idaho, Iowa, Kansas, Nebraska, Nevada, Oklahoma, Oregon, South Carolina, Texas, Utah, Washington, Wisconsin and Wyoming. Our operating subsidiaries, each of which strives to be the service of choice in the community 34it serves, provide a broad spectrum of skilled nursing, assisted living, home health and hospice and other ancillary services. As of September 30, 2018, we offered skilled nursing, assisted living and rehabilitative care services through 236 skilled nursing and assisted living facilities. Of the 236 facilities, we owned 68 and operated an additional 168 facilities under long-term lease arrangements, and have options to purchase 12 of those 168 facilities. Our home health and hospice business provides home health, hospice and home care services from 49 agencies across twelve states. The following table summarizes our affiliated facilities and operational skilled nursing, assisted living and independent living beds by ownership status as of September 30, 2018:The Ensign Group, Inc. (collectively, Ensign or the Company) is a holding company with no direct operating assets, employees or revenues. Our operating subsidiaries are operated by separate, independent entities, each of which has its own management, employees and assets. In addition, certain of our wholly-owned subsidiaries, referred to collectively as the Service Center, provide centralized accounting, payroll, human resources, information technology, legal, risk management and other centralized services to the other operating subsidiaries through contractual relationships with such subsidiaries. We also have a wholly-owned captive insurance subsidiary (the Captive) that provides some claims-made coverage to our operating subsidiaries for general and professional liability, as well as coverage for certain workers’ compensation insurance liabilities. References herein to the consolidated “Company” and “its” assets and activities, as well as the use of the terms “we,” “us,” “our” and similar terms in this quarterly report, are not meant to imply, nor should they be construed as meaning, that The Ensign Group, Inc. has direct operating assets, employees or revenue, or that any of the subsidiaries are operated by The Ensign Group. Recent ActivitiesAdoption of Revenue Recognition Standard - On January 1, 2018, we adopted Accounting Standards Codification Topic 606, Revenue from Contracts with Customers (ASC 606) under the modified retrospective method. The new revenue standard outlines a single, comprehensive model requiring revenue to be recognized upon transfer of control of the promised goods or services to the customer at an amount that reflects the consideration the Company expects to be entitled to in exchange for those goods or services. The adoption of ASC 606 did not have a material impact on the measurement nor the recognition of revenue of contracts for which all revenue had not been recognized as of January 1, 2018. The new accounting standard had the following effects on our presentation and disclosure:. The majority of what was previously presented as bad debt expense under operating expenses has been incorporated as an implicit price concession factored into the calculation of net revenues. Subsequent material changes in those implicit price concessions, that are the result of an adverse change in a patient’s ability to pay, are recorded as bad debt expense. We did not have material bad debt expense as of September 30, 2018. See Note 3, Revenue and Accounts Receivable, in the Notes to the Condensed Consolidated Financial Statements. Prior period results reflect reclassifications, for comparative purposes, for the presentation of assisted and independent living revenue. Historically, we have only presented total revenue for all services. This reclassification had no effect on the reported results of operations. Common Stock Repurchase Program - As approved by the Board of Directors on April 3, 2018, we entered into a stock repurchase program pursuant to which the Company may repurchase up to $30. 0 million of our common stock under the program for a period of approximately 11 months. To date, the Company has not purchased any shares pursuant to this stock repurchase program. Acquisition History35The following table sets forth the location of our facilities and the number of operational beds and units located at our facilities as of September 30, 2018:(1) Campus represents a facility that offers both skilled nursing and assisted and/or independently living services. As of September 30, 2018, we provided home health and hospice services through our 49 agencies in Arizona, California, Colorado, Idaho, Iowa, Nevada, Oklahoma, Oregon, Texas, Utah, Washington and Wyoming. During the nine months ended September 30, 2018, we expanded our operations through a combination of a long-term lease and real estate purchases, with the addition of three stand-alone skilled nursing operations, two stand-alone assisted living operations, one campus operation, two home health agencies, one hospice agency, and one home care agency. We did not acquire any material assets or assume any liabilities other than tenant's post-assumption rights and obligations under the long-term lease. The addition of these operations added 468 operational skilled nursing beds and 218 assisted living units to be operated by our operating subsidiaries. We acquired real estate that included an adjacent long-term acute care hospital that is currently operated by a third party under a lease arrangement in connection with the skilled nursing operation acquisition. In June 2018, we acquired an office building for a purchase price of $31. 0 million to accommodate our growing Service Center team. The aggregate purchase price for these acquisitions during the nine months ended September 30, 2018 was $59. 5 million. Subsequent to September 30, 2018, we acquired one stand-alone assisted living operation for a purchase price of $5. 3 million. The addition of these operations added 53 assisted living units to be operated by our operating subsidiaries. For further discussion of our acquisitions, see Note 7, Acquisitions in the Notes to Condensed Consolidated Financial Statements. Key Performance IndicatorsWe manage the fiscal aspects of our business by monitoring key performance indicators that affect our financial performance. Revenue associated with these metrics are generated based on contractually agreed-upon amounts or rate, excluding the estimates of variable consideration under revenue recognition standard, ASC 606. These indicators and their definitions include the following:Transitional and Skilled Services36services at the skilled nursing facilities divided by the total number of days patients from all payor sources are receiving skilled nursing services at the skilled nursing facilities for any given period. Skilled and Quality Mix. Like most skilled nursing providers, we measure both patient days and revenue by payor. Medicare, managed care and other skilled patients, whom we refer to as high acuity patients, typically require a higher level of skilled nursing and rehabilitative care. Accordingly, Medicare and managed care reimbursement rates are typically higher than from other payors. In most states, Medicaid reimbursement rates are generally the lowest of all payor types. Changes in the payor mix can significantly affect our revenue and profitability. The following table summarizes our overall skilled mix and quality mix from our skilled nursing services for the periods indicated as a percentage of our total skilled nursing routine revenue and as a percentage of total skilled nursing patient days:Occupancy. We define occupancy derived from our transitional and skilled services as the ratio of actual patient days (one patient day equals one patient occupying one bed for one day) during any measurement period to the number of beds in facilities which are available for occupancy during the measurement period. The number of licensed beds in a skilled nursing facility that are actually operational and available for occupancy may be less than the total official licensed bed capacity. This sometimes occurs due to the permanent dedication of bed space to alternative purposes, such as enhanced therapy treatment space or other desirable uses calculated to improve service offerings and/or operational efficiencies in a facility. In some cases, three- and four-bed wards have been reduced to two-bed rooms for resident comfort, and larger wards have been reduced to conform to changes in Medicare requirements. These beds are seldom expected to be placed back into service. We believe that reporting occupancy based on operational beds is consistent with industry practices and provides a more useful measure of actual occupancy performance from period to period. The following table summarizes our overall occupancy statistics for the periods indicated:37Assisted and Independent Living Services. Occupancy. We define occupancy derived from our assisted and independent living services as the ratio of actual number of days our units are occupied during any measurement period to the number of units in facilities which are available for occupancy during the measurement period. Average monthly revenue per unit. The revenue for a period at an assisted and independent living facility divided by actual occupied units for that revenue source for that given period. Home Health and HospiceThe following table summarizes our overall home health and hospice statistics for the periods indicated:Segments We have three reportable segments: (1) transitional and skilled services, which includes the operation of skilled nursing facilities. (2) assisted and independent living services, which includes the operation of assisted and independent living facilities. and (3) home health and hospice services, which includes our home health, home care and hospice businesses. Our Chief Executive Officer, who is our chief operating decision maker, or CODM, reviews financial information at the operating segment level. We also report an “all other” category that includes revenue from our mobile diagnostics and other ancillary operations. Our mobile diagnostics and other ancillary operations businesses are neither significant individually nor in aggregate and therefore do not constitute a reportable segment. Our reporting segments are business units that offer different services and that are managed separately to provide greater visibility into those operations. Revenue SourcesThe following table sets forth our total revenue by payor source generated by each of our reportable segments and our "All Other" category and as a percentage of total revenue for the periods indicated (dollars in thousands):38The following pro forma table demonstrates the impact of adopting ASC 606 on our segment revenues by major payor source for the three months ended September 30, 2018, by showing revenue amounts as if the previous accounting guidance was still in effect. 39The following pro forma table demonstrates the impact of adopting ASC 606 on our segment revenues by major payor source for the nine months ended September 30, 2018, by showing revenue amounts as if the previous accounting guidance was still in effect. Transitional and Skilled ServicesWithin our skilled nursing operations, we generate our revenue from Medicaid, private pay, managed care and Medicare payors. We believe that our skilled mix, which we define as the number of days our Medicare, managed care and other skilled patients are receiving services at our skilled nursing operations divided by the total number of days patients are receiving services at our skilled nursing operations, from all payor sources (less days from assisted living and independent living services) for any 40given period, is an important indicator of our success in attracting high-acuity patients because it represents the percentage of our patients who are reimbursed by Medicare, managed care and other skilled payors, for whom we receive higher reimbursement rates. We are participating in supplemental payment programs in various states that provide supplemental Medicaid payments for skilled nursing facilities that are licensed to non-state government-owned entities such as county hospital districts. Several of our operating subsidiaries entered into transactions with several such hospital districts providing for the transfer of the licenses for those skilled nursing facilities to the hospital districts. Each affected operating subsidiary agreement between the hospital district and our subsidiary is terminable by either party to fully restore the prior license status. Assisted and Independent Living Services. Within our assisted and independent living operations, we generate revenue primarily from private pay sources, with a portion earned from Medicaid or other state-specific programs. Home Health and Hospice Services Home Health. We provided home health care in Arizona, California, Colorado, Idaho, Iowa, Oklahoma, Oregon, Texas, Utah, Washington and Wyoming as of September 30, 2018. We derive the majority of our revenue from our home health business from Medicare and managed care. The payment is adjusted for differences between estimated and actual payment amounts, an inability to obtain appropriate billing documentation or authorizations acceptable to the payor and other reasons unrelated to credit risk. The home health prospective payment system (PPS) provides home health agencies with payments for each 60-day episode of care for each beneficiary. If a beneficiary is still eligible for care after the end of the first episode, a second episode can begin. There are no limits to the number of episodes a beneficiary who remains eligible for the home health benefit can receive. While payment for each episode is adjusted to reflect the beneficiary’s health condition and needs, a special outlier provision exists to ensure appropriate payment for those beneficiaries that have the most expensive care needs. The payment under the Medicare program is also adjusted for certain variables including, but not limited to: (a) a low utilization payment adjustment if the number of visits was fewer than five. (b) a partial payment if the patient transferred to another provider or the Company received a patient from another provider before completing the episode. (c) a payment adjustment based upon the level of therapy services required. (d) the number of episodes of care provided to a patient, regardless of whether the same home health provider provided care for the entire series of episodes. (e) changes in the base episode payments established by the Medicare program. (f) adjustments to the base episode payments for case mix and geographic wages. and (g) recoveries of overpayments. Hospice. As of September 30, 2018, we provided hospice care in Arizona, California, Colorado, Idaho, Iowa, Nevada, Oklahoma, Oregon, Texas, Utah, Washington and Wyoming. We derive the majority of the revenue from our hospice business from Medicare reimbursement. The estimated payment rates are daily rates for each of the levels of care we deliver. The payment is adjusted for an inability to obtain appropriate billing documentation or authorizations acceptable to the payor and other reasons unrelated to credit risk. Additionally, as Medicare hospice revenue is subject to an inpatient cap limit and an overall payment cap, we monitor our provider numbers and estimate amounts due back to Medicare if a cap has been exceeded. The Centers for Medicare &amp; Medicaid Services (CMS) provided for two separate payment rates for routine care: payments for the first 60 days of care and care beyond 60 days. In addition to the two routine rates, Medicare is also reimbursing for a service intensity add-on (SIA). The SIA is based on visits made in the last seven days of life by a registered nurse (RN) or medical social worker (MSW) for patients in a routine level of care. Other As of September 30, 2018, we held majority membership interests in our other ancillary operations. Payment for these services varies and is based upon the service provided. The payment is adjusted for an inability to obtain appropriate billing documentation or authorizations acceptable to the payor and other reasons unrelated to credit risk. Critical Accounting Policies 41On January 1, 2018, we adopted Accounting Standard Codification (ASC) 606 applying the modified retrospective method. Results for reporting periods beginning January 1, 2018 are presented under ASC 606, while prior period amounts are not adjusted and continue to be reported under the accounting standards in effect for the prior period. The adoption of ASC 606 did not have a material impact on the measurement, nor on the recognition of revenue of contracts, for which all revenue had not been recognized as of January 1, 2018. Therefore, no cumulative adjustment has been made to the opening balance of retained earnings at the beginning of 2018. See Note 3, Revenue and Accounts Receivable, in the Notes to Condensed Consolidated Financial Statements, for our revenue recognition policy under ASC 606. Other than our adoption of ASC 606 above, there have been no significant changes, during the nine months ended September 30, 2018, to the items that we disclosed as our critical accounting policies and estimates in our discussion and analysis of financial condition and results of operations in our Annual Report on Form 10-K for the year ended December 31, 2017, filed with the SEC. Industry TrendsThe post-acute care industry has evolved to meet the growing demand for post-acute and custodial healthcare services generated by an aging population, increasing life expectancies and the trend toward shifting of patient care to lower cost settings. The industry has evolved in recent years, which we believe has led to a number of favorable improvements in the industry, as described below:42to engage providers in future voluntary efforts, including additional voluntary episode-based payment models, but removes the mandatory episode payment models. We believe the post-acute industry has been and will continue to be impacted by several other trends. The use of long-term care insurance is increasing among seniors as a means of planning for the costs of skilled nursing services. In addition, as a result of increased mobility in society, reduction of average family size, and the increased number of two-wage earner couples, more seniors are looking for alternatives outside the family for their care. Effects of Changing PricesMedicare reimbursement rates and procedures are subject to change from time to time, which could materially impact our revenue. Medicare reimburses our skilled nursing operations under a PPS for certain inpatient covered services. Under the PPS, facilities are paid a predetermined amount per patient, per day, based on the anticipated costs of treating patients. The amount to be paid is determined by classifying each patient into a resource utilization group (RUG) category that is based upon each patient’s acuity level. As of October 1, 2010, the RUG categories were expanded from 53 to 66 with the introduction of minimum data set (MDS) 3. 0. Should future changes in skilled nursing facility payments reduce rates or increase the standards for reaching certain reimbursement levels, our Medicare revenues could be reduced and/or our costs to provide those services could increase, with a corresponding adverse impact on our financial condition or results of operations. Our Medicare reimbursement rates and procedures for our home health and hospice operations are based on the severity of the patient’s condition, his or her service needs and other factors relating to the cost of providing services and supplies. Our home health rates and services are bundled into 60-day episodes of care. Payments can be adjusted for: (a) an outlier payment if our patient’s care was unusually costly (capped at 10% of total reimbursement per provider number). (b) a low utilization payment adjustment (LUPA) if the number of visits during the episode was fewer than five. (c) a partial payment if our patient transferred to another provider or we received a patient from another provider before completing the episode. (d) a payment adjustment based upon the level of therapy services required (with various incremental adjustments made for additional visits, and larger payment increases associated with the sixth, fourteenth and twentieth visit thresholds). (e) a payment adjustment if we are unable to perform periodic therapy assessments. (f) the number of episodes of care provided to a patient, regardless of whether the same home health provider provided care for the entire series of episodes. (g) changes in the base episode payments established by the Medicare program. (h) adjustments to the base episode payments for case mix and geographic wages. and (i) recoveries of overpayments. Various healthcare reform provisions became law upon enactment of the Patient Protection and Affordable Care Act and the Healthcare Education and Reconciliation Act (collectively, the ACA). The reforms contained in the ACA have affected our operating subsidiaries in some manner and are directed in large part at increased quality and cost reductions. Several of the reforms are very significant and could ultimately change the nature of our services, the methods of payment for our services and the underlying regulatory environment. These reforms include the possible modifications to the conditions of qualification for payment, bundling of payments to cover both acute and post-acute care and the imposition of enrollment limitations on new providers. The recent presidential and congressional elections in the United States could result in significant changes in, and uncertainty with respect to, legislation, regulation, implementation of Medicare and/or Medicaid, and government policy that could significantly impact our business and the health care industry. We continually monitor these developments in an effort to respond to the changing regulatory environment impacting our business. On April 6, 2018, CMS announced that starting in April 2018, CMS will use Payroll Based Journals (PBJ) data to calculate the staffing ratings used in the Nursing Home Five Star Quality Rating System. CMS is using a new risk adjustment methodology to calculate the nursing staff component of the Star Rating. Additionally, the staffing information will be calculated using the number of hours facility staff are paid to work each day. Salaried employee information will not reflect actual hours worked, but instead will be limit to eight hours a day. The staffing information is electronically submitted each quarter, and will be adjusted based on the expected level of staff needed given the number and acuity of the residents in the facility. In April 2018, new ratings’ thresholds were rolled out resulting in some facilities changing in their rating based on the new system. Additionally, because the PBJ data is used to calculate the staffing Star Rating, some facilities saw an increase or decrease in their overall Star rating depending on whether their PBJ data will positively or negatively impact them. On February 12, 2018, the President rolled out a new White House budget for fiscal year 2019, which froze the Medicare market basket rate at 2. 4%. As a result, the Congressional Budget Office has estimated a $1. 9 billion reduction in Medicare spending over the next decade. The 2019 fiscal year begins October 1 of 2018. On October 4, 2016, CMS released a final rule that reforms the requirements for long-term care (LTC) facilities, specifically skilled nursing facilities (SNFs) and nursing facilities (NFs), to participate in the Medicare and Medicaid programs. The regulations have not been updated since 1991 and have been revised to improve quality of life, care and services in LTC facilities, optimize resident safety, reflect current professional standards and improve the logical flow of the regulations. The regulations became 43effective November 28, 2016 and are being implemented in three phases. The first phase was effective November 28, 2016, the second phase was effective November 28, 2017 and the third phase becomes effective November 28, 2019. A few highlights from the new regulation include the following:CMS estimates that the average cost per facility for compliance with the new rule to be approximately $62,900 in the first year and approximately $55,000 in subsequent years. However, these amounts vary per organization. In addition to the monetary costs, these regulations may create compliance issues, as state regulators and surveyors interpret requirements that are less explicit. On June 8, 2017, CMS issued a proposed rule that would remove the provisions prohibiting binding pre-dispute arbitration agreements, but would retain other provisions that protect the interests of LTC residents. On September 16, 2016, CMS issued its final rule concerning emergency preparedness requirements for Medicare and Medicaid participating providers, specifically skilled nursing facilities (SNFs), nursing facilities (NFs), and intermediate care facilities for individuals with intellectual disabilities (ICF/IIDs). The rule is designed to ensure providers and suppliers have comprehensive and integrated emergency policies and procedures in place, in particular during natural and man-made disasters. Under the rule, facilities are required to 1) document risk assessment and emergency planning. 2) develop and implement policies and procedures based on that risk assessment. 3) develop and maintain an emergency preparedness communication plan in compliance with both federal and state law. and 4) develop and maintain an emergency preparedness training and testing program. On June 9, 2017, CMS issued revised requirements for emergency preparedness for Medicare and Medicaid participating providers, including long-term care facilities, hospices, and home health agencies. The revised requirements update the conditions of participation for such providers. Specifically, outpatient facilities, such as home health agencies, are required to ensure that patients with limited mobility are addressed within the emergency plan. home health agencies are also required to develop and implement emergency preparedness policies and procedures that are reviewed and updated at least annually and each patient must have an individual plan. hospice-operated inpatient care facilities are required to provide subsistence needs for hospice employees 44and patients and a means to shelter in place patients and employees who remain in the hospice. all hospices and home health agencies must implement procedures to follow up with on duty staff and patients to determine services that are needed in the event that there is an interruption in services during or due to an emergency. hospices must train their employees in emergency preparedness policies and long-term care facilities are required to share emergency preparedness plans and policies with family members and resident representatives. On July 29, 2016, CMS issued its final rule laying out the performance standards relating to preventable hospital readmissions from skilled nursing facilities. The final rule includes the SNF 30-day All Cause Readmission Measure which assesses the risk-standardized rate of all-cause, all condition, unplanned inpatient hospital readmissions for Medicare fee-for-service SNF patients within 30 days of discharge from admission to an inpatient prospective payment system hospital, CAH or psychiatric hospital. The final rule includes the SNF 30-Day Potentially Preventable Readmission Measure as the SNF all condition risk adjusted potentially preventable hospital readmission measure. This measure assesses the facility-level risk-standardized rate of unplanned, potentially preventable hospital readmissions for SNF patients within 30 days of discharge from a prior admission to an IPPS hospital, CAH, or psychiatric hospital. Hospital readmissions include readmissions to a short-stay acute-care hospital or CAH, with a diagnosis considered to be unplanned and potentially preventable. This measure is claims-based, requiring no additional data collection or submission burden for SNFs. On December 20, 2016, the Centers for Medicare &amp; Medicaid Services (CMS) issued the final rule for a new Cardiac Rehabilitation Incentive (CR) model, which includes mandatory bundled payment programs for an acute myocardial infarction (AMI) episode of care or a coronary artery bypass graft (CABG) episode of care, and modifications to the existing Comprehensive Care for Joint Replacement (CJR) model to include surgical hip/femur fracture treatment episodes. The new mandatory cardiac programs </t>
  </si>
  <si>
    <t>ENSG</t>
  </si>
  <si>
    <t>ENSIGN GROUP, INC</t>
  </si>
  <si>
    <t>1126328</t>
  </si>
  <si>
    <t>Management's Discussion and Analysis of Financial Condition and Results of Operations. The following analysis discusses our financial condition as of September 30, 2018, compared with December 31, 2017, and our consolidated results of operations for the three and nine months ended September 30, 2018 and 2017, prepared in conformity with U. S. GAAP. The discussion and analysis includes, where appropriate, factors that may affect our future financial performance. The discussion should be read in conjunction with our Form 10-K, for the year ended December 31, 2017, filed with the SEC and the unaudited consolidated financial statements and the related notes to the financial statements and the other financial information included elsewhere in this Form 10-Q. Forward-Looking Information. Our narrative analysis below contains forward-looking statements intended to enhance the reader’s ability to assess our future financial performance. Forward-looking statements include, but are not limited to, statements that represent our beliefs concerning future operations, strategies, financial results or other developments, and contain words and phrases such as “anticipate,” “believe,” “plan,” “estimate,” “expect,” “intend” and similar expressions. Forward-looking statements are made based upon management’s current expectations and beliefs concerning future developments and their potential effects on us. Such forward-looking statements are not guarantees of future performance. Actual results may differ materially from those included in the forward-looking statements as a result of risks and uncertainties including, but not limited to, the following: (1) adverse capital and credit market conditions may significantly affect our ability to meet liquidity needs, as well as our access to capital and cost of capital. (2) conditions in the global capital markets and the economy generally may materially and adversely affect our business and results of operations. (3) volatility or declines in the equity, bond or real estate markets could reduce our AUM and may result in investors withdrawing from the markets or decreasing their rates of investment, all of which could reduce our revenues and net income. (4) changes in interest rates or credit spreads or a sustained low interest rate environment may adversely affect our results of operations, financial condition and liquidity, and our net income can vary from period to period. (5) our investment portfolio is subject to several risks that may diminish the value of our invested assets and the investment returns credited to customers, which could reduce our sales, revenues, AUM and net income. (6) our valuation of investments and the determinations of the amount of allowances and impairments taken on our investments may include methodologies, estimations and assumptions which are subject to differing interpretations and, if changed, could materially adversely affect our results of operations or financial condition. (7) any impairments of or valuation allowances against our deferred tax assets could adversely affect our results of operations and financial condition. (8) we may face losses if our actual experience differs significantly from our pricing and reserving assumptions. (9) the pattern of amortizing our DAC asset and other actuarial balances on our universal life-type insurance contracts, participating life insurance policies and certain investment contracts may change, impacting both the level of our DAC asset and other actuarial balances and the timing of our net income. (10)  changes in laws or regulations may reduce our profitability. (11) we may not be able to protect our intellectual property and may be subject to infringement claims. (12) our ability to pay stockholder dividends and meet our obligations may be constrained by the limitations on dividends Iowa insurance laws impose on Principal Life. (13) changes in accounting standards may adversely affect our reported results of operations and financial condition. (14) litigation and regulatory investigations may affect our financial strength or reduce our profitability. (15) from time to time we may become subject to tax audits, tax litigation or similar proceedings, and as a result we may owe additional taxes, interest and penalties in amounts that may be material. (16) applicable laws and our certificate of incorporation and by-laws may discourage takeovers and business combinations that some stockholders might consider in their best interests. (17) competition, including from companies that may have greater financial resources, broader arrays of products, higher ratings and stronger financial performance may impair our ability to retain existing customers, attract new customers and maintain our profitability. (18) Damage to our reputation may adversely affect our revenues and profitability. (19) a downgrade in our financial strength or credit ratings may increase policy surrenders and withdrawals, reduce new sales and terminate relationships with distributors, impact existing liabilities and increase our cost of capital, any of which could adversely affect our profitability and financial condition. (20) client terminations or withdrawals or changes in investor preferences may lead to a reduction in revenues for our asset management and accumulation businesses. (21) guarantees within certain of our products that protect policyholders may decrease our earnings or increase the volatility of our results of operations or financial position under U. S. GAAP if our hedging or risk management strategies prove ineffective or insufficient. (22) if we are unable to attract and retain qualified employees and sales representatives and develop new distribution sources, our results of operations, financial condition and sales of our products may be adversely impacted. (23) an interruption in telecommunication, information technology, or other systems, or a failure to maintain the confidentiality, integrity, or availability of data residing on such systems, could disrupt our business, damage our reputation and adversely impact our profitability. (24) our international businesses face political, legal, operational and other risks that could reduce our profitability in those businesses. (25) we face risks arising from our participation in joint ventures. (26)  we may need to fund deficiencies in our Closed Block assets. (27) a pandemic, terrorist attack, military action or other catastrophic event could adversely affect our net income. (28) our reinsurers could default on their obligations or increase their rates, which could adversely impact our net income and financial condition. (29) we face risks arising from acquisitions of businesses. (30) loss of key vendor relationships or failure of a vendor to protect. 97. information of our customers or employees could adversely affect our business or result in losses. (31) our enterprise risk management framework may not be fully effective in identifying or mitigating all of the risks to which we are exposed and (32) our financial results may be adversely impacted by global climate changes. Overview. We provide financial products and services through the following reportable segments:. ·                  Retirement and Income Solutions is organized into Retirement and Income Solutions – Fee, which includes full service accumulation, trust services and individual variable annuities. and Retirement and Income Solutions – Spread, which includes individual fixed annuities, investment only, full service payout and banking services. We offer a comprehensive portfolio of products and services for retirement savings and retirement income:. ·                  To businesses of all sizes with a concentration on small and medium-sized businesses, we offer products and services for defined contribution plans, including 401(k) and 403(b) plans, defined benefit pension plans, nonqualified executive benefit plans, employee stock ownership plan services and pension closeout services. For more basic retirement services, we offer SIMPLE IRAs and payroll deduction plans. ·                  To large institutional clients, we also offer investment only products, including investment only guaranteed investment contracts (“GICs”). and. ·                  To employees of businesses and other individuals, we offer the ability to accumulate savings for retirement and other purposes through mutual funds, individual annuities and bank products, along with retirement income options. ·                  Principal Global Investors, which includes our mutual fund business, manages assets for sophisticated investors around the world, using a multi-boutique strategy that provides diverse investment capabilities including equity, fixed income, real estate and other alternative investments. We also have experience in asset allocation, stable value management and other structured investment strategies. We focus on providing services to our other segments in addition to our retail mutual fund and third party institutional clients. ·                  Principal International, which offers pension accumulation products and services, mutual funds, asset management, income annuities and life insurance accumulation products through operations in Latin America (Brazil, Chile and Mexico) and Asia (China, Hong Kong Special Administrative Region, India and Southeast Asia). ·                  U. S. Insurance Solutions is organized into Specialty Benefits insurance, which provides group dental and vision insurance, individual and group disability insurance, critical illness, accident, group life insurance and non-medical fee-for-service claims administration. and Individual Life insurance, which provides universal life, variable universal life, indexed universal life and traditional life insurance. We focus on solutions for individuals and small-to-medium sized businesses and their employees. ·                  Corporate, which manages the assets representing capital that has not been allocated to any other segment. Financial results of the Corporate segment primarily reflect our financing activities (including financing costs), income on capital not allocated to other segments, inter-segment eliminations, income tax risks and certain income, expenses and other adjustments not allocated to the segments based on the nature of such items. Results of PSI, our retail broker-dealer and RIA. RobustWealth, our financial technology company. and our exited group medical and long-term care insurance businesses are reported in this segment. Transactions Affecting Comparability of Results of Operations. Acquisitions. RobustWealth. On July 2, 2018, we finalized the acquisition of RobustWealth, a financial technology company. The acquisition adds RobustWealth’s digital capabilities to our industry knowledge, asset management experience and technology to help consumers meet their financial goals on an enhanced digital advice platform. The RobustWealth platform will retain its open architecture philosophy and RobustWealth will continue to sell its platform to outside firms as part of its growth strategy. RobustWealth is consolidated within the Corporate segment due to its strategic benefits across the organization. INTERNOS. On April 16, 2018, we finalized the acquisition of INTERNOS, a London-based European real estate investment manager. Upon acquisition, INTERNOS became Principal Real Estate Europe Limited and operates as our dedicated European real estate private equity investment boutique, expanding our global real estate capabilities. At the time of closing, the acquisition increased our AUM by $3. 5 billion. Principal Real Estate Europe Limited is reported within the Principal Global Investors segment. 98. MetLife Afore, S. A. de C. V. On February 20, 2018, we finalized the acquisition of MetLife Afore, S. A. de C. V. , which was MetLife, Inc. ’s pension fund management business in Mexico. At the time of closing, the acquisition increased our AUM by $3. 8 billion, making us the fifth largest AFORE in Mexico in terms of AUM. The results of this acquisition are reflected in the Principal International segment. Other. Actuarial Assumption Updates. We periodically review and update actuarial assumptions that are inputs to the models for DAC and other actuarial balances and make model refinements as necessary. During the third quarter of 2018, assumption updates and model refinements were made resulting in an unlocking of DAC and other actuarial balances that increased consolidated net income by $32. 1 million for both the three and nine months ended September 30, 2018. The pre-tax operating earnings impact was $(53. 5) million for our Principal International segment, $19. 2 million for our Retirement and Income Solutions segment and $(9. 3) million for our U. S. Insurance Solutions segment for both the three and nine months ended September 30, 2018. During the third quarter of 2017, assumption updates and model refinements were made resulting in an unlocking of DAC and other actuarial balances that decreased consolidated net income by $26. 6 million for both the three and nine months ended September 30, 2017. The pre-tax operating earnings impact was $(32. 8) million for our U. S. Insurance Solutions segment and $(21. 8) million for our Retirement and Income Solutions segment and $(11. 8) million for our Principal International segment for both the three and nine months ended September 30, 2017. The Individual Life insurance business actuarial assumption updates and model refinements affected several line items within our income statement. The following table presents the increase (decrease) for the Individual Life insurance income statement line items for both the three and nine months ended September 30, 2018 and 2017. Real Estate Realignment. Effective August 1, 2018, we agreed to a realignment of one of our real estate investment teams. With the realignment, we no longer manage $9. 2 billion of assets for a large real estate client but accelerate the recognition of a significant performance fee that was earned due to our successful management of the assets, which drove market value appreciation of the real estate investments. During the third quarter we recognized, within the Principal Global Investors segment, $253. 1 million of fees and other revenue related to the performance fee. This was partially offset by $151. 9 million of operating expenses related to revenue sharing arrangements, resulting in a $101. 2 million increase to pre-tax operating earnings within the Principal Global Investors segment. Ongoing impacts to segment pre-tax operating earnings are not expected to be material. CIMB Joint Ventures. On May 25, 2018, we and the CIMB Group (“CIMB”) completed new ownership agreements in our joint ventures, CIMB-Principal Asset Management Berhad (“CPAM”) and CIMB Principal Islamic Asset Management (“CPIAM”). With the completion we increased our ownership stake to 60% with CIMB retaining 40% ownership and co-management of both CPAM and CPIAM. Our investment in both entities will continue to be reported using the equity method within the Principal International segment. Tax Cuts and Jobs Act. The U. S. tax reform enacted on December 22, 2017, made broad and complex changes to the U. S. Internal Revenue Code applicable to us. The U. S. statutory tax rate was reduced from 35% to 21% effective January 1, 2018. Other provisions of the U. S. tax reform effective January 1, 2018, include, but are not limited to: 1) provisions reducing the dividends received deduction. 2) essentially eliminating U. S. federal income taxes on dividends from foreign subsidiaries. 3) retaining an element of current inclusion of certain earnings of controlled foreign corporations. 4) eliminating the corporate AMT and 5) changing how existing AMT credits will be realized. See Item 1. “Financial Statements, Notes to Unaudited Consolidated Financial Statements, Note 7, Income Taxes” for further details. 99. Real Estate Transactions. In an effort to adjust the concentration of our real estate holdings in Southern California, improve the liquidity of our real estate portfolio and gain control of certain properties that were jointly owned, we entered an exchange agreement to exit certain real estate joint ventures in September 2017. The transaction resulted in us transferring our interest in certain real estate properties in exchange for our joint venture partner’s interest in certain other real estate properties. In a subsequent transaction we sold certain of these real estate properties to a third party. Both transactions closed in September 2017. We recognized a $690. 9 million net pre-tax realized capital gain ($410. 8 million net after-tax realized capital gain) for the year ended December 31, 2017, as a result of these transactions. For additional information related to these transactions, see Item 1. “Financial Statements, Notes to Unaudited Consolidated Financial Statements, Note 3, Investments” under the caption, “Real Estate Transactions. ”. Other Factor Affecting Comparability of Results of Operations. Fluctuations in Foreign Currency to U. S. Dollar Exchange Rates. Fluctuations in foreign currency to U. S. dollar exchange rates for countries in which we have operations can affect reported financial results. In years when foreign currencies weaken against the U. S. dollar, translating foreign currencies into U. S. dollars results in fewer U. S. dollars to be reported. When foreign currencies strengthen, translating foreign currencies into U. S. dollars results in more U. S. dollars to be reported. Foreign currency exchange rate fluctuations create variances in our financial statement line items. The most significant impact occurs within our Principal International segment where pre-tax operating earnings were negatively impacted $7. 1 million and $3. 1 million for the three and nine months ended September 30, 2018, respectively, as a result of fluctuations in foreign currency to U. S. dollar exchange rates. This impact was calculated by comparing (a) the difference between current year results and prior year results to (b) the difference between current year results and prior year results translated using current year exchange rates for both periods. We use this approach to calculate the impact of exchange rates on all revenue and expense line items. For a discussion of our approaches to managing foreign currency exchange rate risk, see Item 3. “</t>
  </si>
  <si>
    <t>PFG</t>
  </si>
  <si>
    <t>PRINCIPAL FINANCIAL GROUP INC</t>
  </si>
  <si>
    <t>1129155</t>
  </si>
  <si>
    <t>Management's DISCUSSION AND ANALYSIS OF FINANCIAL CONDITION. AND RESULTS OF OPERATIONS. Marine Products Corporation, through our wholly. owned subsidiaries Chaparral and Robalo, is a leading manufacturer of recreational fiberglass powerboats. Our sales and profits. are generated by selling the products that we manufacture to a network of independent dealers who in turn sell the products to. retail customers. These dealers are located throughout the continental United States and in several international markets. Many. of these dealers finance their inventory through third-party floorplan lenders, who pay Marine Products generally within twelve. days after delivery of the products to the dealers. The discussion on business and financial strategies. of the Company set forth under the heading “Overview” in the Company’s annual report on Form 10-K for the fiscal. year ended December 31, 2017 is incorporated herein by reference. There have been no significant changes in the strategies since. year-end. In executing these strategies and attempting. to optimize our financial returns, management closely monitors dealer orders and inventories, the production mix of various models,. and indications of near term demand such as consumer confidence, interest rates, dealer orders placed at our annual dealer conferences,. and retail attendance and orders at annual winter boat show exhibitions. We also consider trends related to certain key financial. and other data, including our historical and forecasted financial results, market share, unit sales of our products, average selling. price per boat, and gross profit margins, among others, as indicators of the success of our strategies. Our financial results are. affected by consumer confidence — because pleasure boating is a discretionary expenditure, interest rates — because. many retail customers finance the purchase of their boats, and other socioeconomic and environmental factors such as availability. of leisure time, consumer preferences, demographics and the weather. Our net sales were higher during the third. quarter of 2018 compared to the third quarter of 2017 primarily due to an increase in average selling prices coupled with an increase. in unit sales as well as an increase in accessory sales. Operating income increased 37. 8 percent during. the third quarter of 2018 compared to the same period in the prior year due to higher gross profit, partially offset by higher. selling, general and administrative expenses. Selling, general and administrative expenses increased primarily due to higher incentive. compensation consistent with improved operating results. Dealer inventory in units as of September 30, 2018 was lower than at the. end of the second quarter of 2018 but slightly higher than at the end of the third quarter of 2017. MARINE PRODUCTS CORPORATION AND SUBSIDIARIES. OUTLOOK. The discussion of the outlook for 2018 is incorporated. herein by reference from the Company’s annual report on Form 10-K for the fiscal year ended December 31, 2017. We believe that recreational boating retail. demand in many segments of the industry continue to be favorable. The 2018 retail selling season was strong, as the U. S. domestic. economy grew, unemployment fell, and consumer confidence grew. A potential impediment to improving boat sales, however, is the. increase in market interest rates. Since most consumers finance their boat purchases, higher interest rates increase the cost of. boat ownership. Although industry wide retail boat sales remain. lower than they were prior to the 2008 financial crisis, retail boat sales have increased each year since 2011. We believe retail. boat sales will continue to improve due to a growing U. S. economy. However, retaliatory tariffs recently imposed on U. S. manufactured. products by countries such as Canada, Mexico and the European Union in response to U. S. tariffs on imported steel and aluminum. from those countries could weaken international sales during the near term. Fluctuations in fuel prices can impact our industry,. although they have been relatively stable in 2018 and we do not believe that they have recently impacted sales. In general, the. overall cost of boat ownership has increased, especially in the sterndrive recreational boat market segment, which comprises approximately. 37 percent of the Company’s unit sales for the last three months. The higher cost of boat ownership discourages consumers. from purchasing recreational boats. For a number of years, Marine Products, as well as other boat manufacturers have been improving. their customer service capabilities, marketing strategies and sales promotions in order to attract more consumers to recreational. boating as well as improve consumers’ boating experiences. The Company provides financial incentives to its dealers for receiving. favorable customer satisfaction surveys. In addition, the recreational boating industry conducts a promotional program which involves. advertising and consumer targeting efforts, as well as other activities designed to increase the potential consumer market for. pleasure boats. Many manufacturers, including Marine Products, participate in this program. Management believes that these efforts. have incrementally benefited the industry and Marine Products. As in past years, Marine Products enhanced its selection of models. for the 2019 model year which began on July 1, 2018. We continue to emphasize the larger Chaparral and Robalo models, as well as. the Surf Series, a line of Chaparral models first introduced for the 2017 model year. In addition, we are experiencing a favorable. consumer reception to our Chaparral H2O outboard boats. We believe that these boat models will expand our customer base, and leverage. our strong dealer network and reputation for quality and styling. During 2018, we expanded our nationally advertised fixed retail. pricing to include more of our models. We plan to continue to develop and produce additional new products for subsequent model. years. Marine Products has benefited from the Tax Cuts and Jobs Act (“Tax Reform”) enacted during the fourth quarter. of 2017. We estimate that our annual effective tax rate for 2018 will be in the low 20 percent range compared to 35. 6 percent for. 2017. Since Marine Products believes that it will generate continued positive financial results, the Company will benefit from. this lower income tax rate through increased net earnings in 2018. MARINE PRODUCTS CORPORATION AND SUBSIDIARIES. Our financial results for the full year of. 2018 will depend on a number of factors, including, but not limited, to interest rates, consumer confidence, the availability of. credit to our dealers and consumers, fuel prices, retaliatory tariffs imposed on the export of our products to countries on which. the U. S. has imposed tariffs, the continued acceptance of our new products in the recreational boating market, our ability to compete. in the competitive pleasure boating industry, and the costs of labor and certain of our raw materials and key components. RESULTS OF OPERATIONS. Key operating and financial statistics for. the three and nine months ended September 30, 2018 and 2017 are as follows:. THREE MONTHS ENDED SEPTEMBER 30, 2018 COMPARED. TO THREE MONTHS ENDED SEPTEMBER 30, 2017. Net sales for the three months ended September 30, 2018 increased. $12. 8 million or 21. 6 percent compared to the same period in 2017. The change in net sales during the quarter compared to the prior. year was due primarily to a 12. 6 percent increase in the average selling price per boat coupled with a 7. 9 percent increase in. the number of units sold. The increase in the average selling price per boat is primarily due to a model mix which included larger. boats, such as our larger Chaparral 277 and 347 SSX models, as well as several of our larger Robalo models. The increase in unit. sales was due to an increase in Robalo sales coupled with an increase in SSX sales, partially offset by a decrease in unit sales. of our Vortex jet boats. In the third quarter of 2018, net sales outside of the United States accounted for 3. 1 percent of net. sales compared to 6. 1 percent of net sales in the third quarter of 2017. This decrease is primarily due to the recently imposed. tariffs on boat imports by Canada, Mexico and the European Union, coupled with the strong U. S. dollar. Domestic net sales increased. 25. 5 percent to $69. 8 million and international sales decreased 37. 9 percent to $2. 2 million compared to the third quarter of the. prior year. MARINE PRODUCTS CORPORATION AND SUBSIDIARIES. Cost of goods sold for the three months. ended September 30, 2018 was $55. 8 million compared to $45. 7 million for the comparable period in 2017, an increase of $10. 1 million. or 22. 1 percent. Cost of goods sold increased slightly to 77. 5 percent of net sales for the three months ended September 30, 2018. from 77. 3 percent of net sales for the comparable period in 2017, primarily due to increased labor cost, partially offset by a. favorable model mix. Selling, general and administrative expenses. for the three months ended September 30, 2018 were $7. 0 million compared to $6. 8 million for the comparable period in 2017, an. increase of $0. 2 million or 3. 0 percent. This increase was primarily due to higher incentive compensation consistent with improved. operating results. Selling, general and administrative expenses as a percentage of net sales decreased to 9. 7 percent in the third. quarter of 2018 from 11. 5 percent in the third quarter of 2017 primarily due to the relatively fixed nature of a majority of these. expenses during the short term. Operating income for the three months ended. September 30, 2018 increased $2. 5 million or 37. 8 percent compared to the same period in 2017 due to higher gross profit, partially. offset by higher selling, general and administrative expenses due to the leverage of higher net sales over fixed expenses. Interest income was $102 thousand during. the three months ended September 30, 2018 compared to $81 thousand for the comparable period in 2017. Income tax provision for the third quarter. of 2018 reflects an effective tax rate of 22. 9 percent, compared to an effective tax rate of 32. 4 percent for the comparable period. in the prior year. The decrease in effective rate is primarily due to the corporate income tax rate reduction from the recently. enacted Tax Cuts and Jobs Act. The effective rate in both periods includes the effect of beneficial permanent differences including. tax-exempt interest income and discrete adjustments related to stock-based compensation awarded to employees and liabilities related. to state income taxes. NINE MONTHS ENDED SEPTEMBER 30, 2018 COMPARED. TO NINE MONTHS ENDED SEPTEMBER 30, 2017. Net sales for the nine months ended September 30, 2018 increased. $34. 8 million or 17. 3 percent compared to the same period in 2017. The change in net sales during the year compared to the prior. year was due primarily to a 9. 9 percent increase in the average selling price per boat coupled with a 6. 6 percent increase in the. number of units sold. The increase in average selling price per boat was due to a model mix which included larger boats, coupled. with sales of our new Surf Series models. During the nine months ended September 30, 2018, net sales outside of the United States. accounted for 7. 4 percent of net sales compared to 6. 2 percent of net sales during the comparable period of 2017. Domestic net. sales increased 15. 8 percent to $219. 1 million and international sales increased 39. 8 percent to $17. 5 million compared to the. first nine months of the prior year. MARINE PRODUCTS CORPORATION AND SUBSIDIARIES. Cost of goods sold for the nine months. ended September 30, 2018 was $183. 2 million compared to $157. 1 million for the comparable period in 2017, an increase of $26. 1. million or 16. 7 percent. Cost of goods sold decreased to 77. 5 percent of net sales for the nine months ended September 30, 2018. from 77. 9 percent of net sales for the comparable period in 2017, primarily due to model mix. Selling, general and administrative expenses. for the nine months ended September 30, 2018 were $23. 9 million compared to $22. 4 million for the comparable period in 2017, an. increase of $1. 5 million or 7. 0 percent. This increase was primarily due to expenses that vary with sales and profitability, such. as incentive compensation, commissions and warranty costs. Selling, general and administrative expenses as a percentage of net. sales decreased slightly to 10. 1 percent in the nine months ended September 30, 2018 from 11. 1 percent for the comparable period. in 2017. Operating income for the nine months ended. September 30, 2018 increased $7. 1 million or 31. 8 percent compared to the same period in 2017 due to higher gross profit, partially. offset by higher selling, general and administrative expenses. Interest income was $220 thousand during. the nine months ended September 30, 2018 compared to $189 thousand for the comparable period in 2017. Income tax provision for the first nine. months of 2018 reflects an effective tax rate of 19. 7 percent, compared to an effective tax rate of 29. 1 percent for the comparable. period in the prior year. The decrease in effective rate is primarily due to the corporate income tax rate reduction from the Tax. Cuts and Jobs Act. The effective rate in both periods includes the effect of beneficial permanent differences including tax-exempt. interest income and beneficial discrete adjustments related to stock-based compensation awarded to employees. LIQUIDITY AND CAPITAL RESOURCES. Cash Flows. The Company’s cash and cash equivalents at September 30, 2018. were $6. 1 million compared to $7. 7 million at December 31, 2017. In addition, the aggregate of short-term and long-term marketable. securities was $16. 2 million at September 30, 2018 compared to $13. 0 million at December 31, 2017. The following table sets forth the cash flows for the applicable. periods:. MARINE PRODUCTS CORPORATION AND SUBSIDIARIES. Cash provided by operating activities for the nine months ended. September 30, 2018 decreased $236 thousand compared to the comparable period in 2017. This decrease is primarily due to an unfavorable. change in working capital, as described in more detail below, partially offset by an increase in net income. The major components of the net unfavorable change in. working capital were as follows: an unfavorable change of $12. 9 million in inventories primarily due to buy-ahead engine. purchases coupled with the timing of shipments of finished boats. and a $3. 7 million favorable change in accounts payable,. due primarily to timing of payments. Cash used for investing activities for the nine months ended September. 30, 2018 was approximately $5. 2 million compared to $5. 9 million used for investing activities for the same period in 2017. The. decrease in cash used for investing activities is primarily due to decreased net purchases of marketable securities in the current. period, partially offset by an increase in capital expenditures. Cash used for financing activities for the nine months ended September. 30, 2018 increased approximately $3. 5 million compared to the nine months ended September 30, 2017 primarily due to a 42. 9 percent. increase in the quarterly common stock dividend paid, coupled with an increase in open market share repurchases in 2018. Financial Condition and Liquidity. The Company believes that the liquidity provided by existing cash,. cash equivalents and marketable securities, its overall strong capitalization and cash generated by operations will provide sufficient. capital to meet the Company’s requirements for at least the next twelve months. The Company’s decisions about the amount. of cash to be used for investing and financing purposes are influenced by its capital position and the expected amount of cash. to be provided by operations. Cash Requirements. The Company currently expects that capital expenditures during 2018. will be approximately $3. 0 million, of which $1. 9 million has been spent through September 30, 2018. The Company participates in a multiple employer Retirement Income. Plan, sponsored by RPC, Inc. (“RPC”). The Company made a cash contribution of $770 thousand to this plan in the second. quarter of 2018, and does not expect to make any additional contributions for the remainder of 2018. As of September 30, 2018, the Company has repurchased a total of. 5,909,717 shares in the open market under the Company stock repurchase program, which began in 2002. There are 2,340,283 shares. that remain available for repurchase under the current authorization. There were 172,769 shares repurchased under this program. during the nine months ended September 30, 2018. On October 23, 2018, the Board of Directors approved a $0. 10. per share cash dividend in addition to a special cash dividend of $0. 10 per share both payable December 10, 2018 to. stockholders of record at the close of business November 9, 2018. The Company expects to continue to pay cash dividends to. common stockholders, subject to the earnings and financial condition of the Company and other relevant factors. MARINE PRODUCTS CORPORATION AND SUBSIDIARIES. OFF BALANCE SHEET ARRANGEMENTS. To assist dealers in obtaining financing for the purchase of its. boats for inventory, the Company has entered into agreements with various third-party floor plan lenders whereby the Company guarantees. varying amounts of debt for qualifying dealers on boats in inventory. The Company’s obligation under these guarantees becomes. effective in the case of a default under the financing arrangement between the dealer and the third-party lender. The agreements. provide for the return of all repossessed boats to the Company in a new and unused condition as defined, in exchange for the Company’s. assumption of specified percentages of the debt obligation on those boats, up to certain contractually determined dollar limits. which vary by lender. The Company had no material repurchases of inventory under contractual agreements during the three and nine. months ended September 30, 2018 and September 30, 2017. Management continues to monitor the risk of defaults and resulting. repurchase obligations based in part on information provided by the third-party floor plan lenders and will adjust the guarantee. liability at the end of each reporting period based on information reasonably available at that time. The Company currently has an agreement with one of the floor plan. lenders whereby the contractual repurchase limit is 16 percent of the amount of the average net receivables financed by the floor. plan lender for our dealers during the prior 12 month period, which was $14. 4 million as of September 30, 2018. The Company has. contractual repurchase agreements with additional lenders with an aggregate maximum repurchase obligation of approximately $5. 7. million with various expiration and cancellation terms of less than one year, for an aggregate repurchase obligation with all financing. institutions of approximately $20. 1 million as of September 30, 2018. RELATED PARTY TRANSACTIONS. In conjunction with its spin-off from RPC in 2001, the Company and. RPC entered into various agreements that define their relationship after the spin-off. RPC charged the Company for its allocable. share of administrative costs incurred for services rendered on behalf of Marine Products totaling approximately $667 thousand. for the nine months ended September 30, 2018 and approximately $630 thousand for the nine months ended September 30, 2017. CRITICAL ACCOUNTING POLICIES. The discussion of Critical Accounting Policies is incorporated herein. by reference from the Company’s annual report on Form 10-K for the fiscal year ended December 31, 2017. There have been no. significant changes in the critical accounting policies since year-end. MARINE PRODUCTS CORPORATION AND SUBSIDIARIES. IMPACT OF RECENT ACCOUNTING PRONOUNCEMENTS. See Note 2 of the Consolidated Financial. Statements for a description of recent accounting pronouncements, including the expected dates of adoption and expected effects. on results of operations and financial condition, if known. SEASONALITY. Marine Products’ quarterly operating results are affected. by weather and general economic conditions. Quarterly operating results for the third quarter have historically recorded the highest. sales volume for the year because this corresponds with the highest retail sales volume period. The results for any quarter are. not necessarily indicative of results to be expected in any future period. INFLATION. The market prices of certain materials used. in manufacturing the Company’s products, especially resins that are made with hydrocarbon feedstocks, copper and steel, have. at certain periods been volatile. During 2017, the costs of several of these raw materials increased slightly. In addition, the. cost of certain components used in the manufacturing of the Company’s products has increased due to high demand, limited. supplier capacity as well as tariffs on steel, aluminum and other materials used in OEM parts. As a result, it is possible the. Company will incur higher materials purchase costs for the remainder of 2018. In addition, the Company is currently experiencing. shortages of skilled labor, which may lead to labor cost increases during the remainder of 2018. Higher materials prices and labor. costs would increase the costs of manufacturing the Company’s products, and could negatively affect our profit margins, due. to the competitive nature of the selling environment for recreational boats. New boat buyers typically finance their purchases. Higher inflation typically results in higher interest rates that could translate into an increased cost of boat ownership. During. the third quarter of 2018, there were indications that inflation in the general economy was beginning to increase, and general. market interest rates have increased as well. If these trends continue during 2018, prospective buyers may choose to forego or. delay their purchases or buy a less expensive boat in the event that interest rates rise or credit is not available to finance. their boat purchases. MARINE PRODUCTS CORPORATION AND SUBSIDIARIES. FORWARD-LOOKING STATEMENTS. Certain statements made in this report that are not historical facts. are “forward-looking statements” under the Private Securities Litigation Reform Act of 1995. Such forward-looking statements. may include, without limitation, the Company’s expectation that higher costs of materials and labor costs could negatively. affect its profit margins. the Company’s belief that recreational boating retail demand in many segments of the industry. continues to be favorable and will continue to improve. our belief that retaliatory tariffs recently imposed on U. S. manufactured. products could weaken international sales during the near term. the Company’s belief that its participation in a promotional. program which involves advertising and consumer targeting efforts, as well as other activities designed to increase the potential. consumer market for pleasure boats has benefited the industry and Marine Products. the Company’s plans to continue to emphasize. the larger Chaparral and Robalo models as well as the Surf Series. the Company’s belief that newer boat models, including. the Chaparral H2O outboard boats, will expand its customer base and leverage its strong dealer network and reputation for quality. and styling. the Company’s plans to continue to develop and produce new products for subsequent model years. the Company’s. belief that it will benefit from Tax Reform. the Company’s belief that the annual effective tax rate for 2018 will be in. the low 20 percent range. the Company’s belief that it will generate continued positive financial results. the Company’s. belief that its liquidity, capitalization and cash expected to be generated from operations, will provide sufficient capital to. meet the Company’s requirements for at least the next twelve months. the Company’s expectation about contributions. to its pension plan in 2018. the Company’s expectations about capital expenditures during 2018. and the Company’s expectation. regarding market risk of its investment portfolio. The words “may,” “should,” “will,”. “expect,” “believe,” “anticipate,” “intend,” “plan,” “seek,”. “project,” “estimate,” and similar expressions used in this document that do not relate to historical facts. are intended to identify forward-looking statements. Such statements are based on certain assumptions and analyses made by our. management in light of its experience and its perception of historical trends, current conditions, expected future developments. and other factors it believes to be appropriate. We caution you that such statements are only predictions and not guarantees of. future performance and that actual results, developments and business decisions may differ from those envisioned by the forward-looking. statements. Risk factors that could cause such future events not to occur as expected include the following: economic conditions,. unavailability of credit and possible decreases in the level of consumer confidence impacting discretionary spending. business. interruptions due to adverse weather conditions, increased interest rates, unanticipated changes in consumer demand and preferences,. deterioration in the quality of Marine Products’ network of independent boat dealers or availability of financing of their. inventory. our ability to insulate financial results against increasing commodity prices. the impact of rising gasoline prices. and a weak housing market on consumer demand for our products. competition from other boat manufacturers and dealers. potential. liabilities for personal injury or property damage claims relating to the use of our products. our ability to successfully identify. suitable acquisition candidates or strategic partners, obtain financing on satisfactory terms, complete acquisitions or strategic. alliances, integrate acquired operations into our existing operations, or expand into new markets. changes in various government. laws and regulations, including environmental regulations and recent U. S. Government action concerning tariffs on goods. the possibility. of retaliatory tariffs imposed on the export of our products to countries on which the U. S. has imposed tariffs. the existence. of certain anti-takeover provisions in our governance documents, which could make a tender offer, change in control or takeover. attempt that is opposed by Marine Products’ Board of Directors more difficult or expensive. and insurance companies that. insure a number of Marine Products’ marketable securities have been downgraded, which may cause volatility in the market. price of Marine Products’ marketable securities. Additional discussion of factors that could cause actual results to differ. from management’s projections, forecasts, estimates and expectations is contained in Marine Products Form 10-K filed with. the Securities and Exchange Commission for the year ended December 31, 2017. The Company does not undertake to update its forward-looking. statements. forecasts, estimates and expectations is contained in Marine Products Form 10-K filed with the Securities and Exchange. Commission for the year ended December 31, 2017. The Company does not undertake to update its forward-looking statements. MARINE PRODUCTS CORPORATION AND SUBSIDIARIES.</t>
  </si>
  <si>
    <t>MPX</t>
  </si>
  <si>
    <t>MARINE PRODUCTS CORP</t>
  </si>
  <si>
    <t>1142790</t>
  </si>
  <si>
    <t>Management's DISCUSSION AND ANALYSIS OF FINANCIAL CONDITION AND RESULTS OF OPERATIONS. The. following Management’s Discussion and Analysis of Financial Condition and Results of Operations describes the principal. factors affecting the results of operations, liquidity and capital resources of the Company and critical accounting estimates. This discussion should be read in conjunction with the accompanying quarterly unaudited Condensed Consolidated Financial Statements. contained in this Form 10-Q and our Annual Report on Form 10-K, for the year ended March 31, 2018 (“Annual Report”). Our Annual Report includes additional information about our significant accounting policies, practices and the transactions that. underlie our financial results, as well as a detailed discussion of the most significant risks and uncertainties associated with. our financial and operating results. Business. Overview. Tauriga. Sciences, Inc. (the “Company,” “Tauriga” or “us”), prior to December 12, 2011, was involved. in the business of exploiting new technologies for the production of clean energy. The Company was then moving in the direction. of a diversified biotechnology company. The mission of the Company is to evaluate potential acquisition candidates operating in. the life sciences technology space. During. the quarter ended December 31, 2017, the Company launched a lip balm product (branded as HerMan®). during December 2017. The Company is hopeful that this product can provide the Company with sustainable revenue at margins that. will justify the initial expense and effort. The Company believes that the initial high cost per unit of this lip balm product. was largely attributable to formulation issues that have since been addressed and resolved, packing issues, fulfillment issues. and shipping costs. The packing issues are still in process of being resolved. Upon successful resolution of these issues, the. Company anticipates ramping up marketing and sales efforts. The Company believes that future inventory costs, if there is sufficient. demand will be substantially lower than the first batch on a per unit basis. The Company is exercising caution and performing. due diligence to ensure that any potential opportunities in this area are appropriately evaluated. Moving forward, the Company. remains interested in consummating an acquisition or other strategic transaction to bolster its operations such as with Malibu. Health Technologies regarding the development of the Omega-3 product as well as the implementation of the electric vehicle car. charging units that are anticipated to be deployed in our third fiscal quarter of 2019, if possible. however, we cannot express. with any certainty that an acquisition or other strategic transaction will be sourced or consummated, or by when. If an acquisition. or other strategic transaction is sourced, and approved by the board of directors, the Company will, in addition to conducting. appropriate due diligence on such target, evaluate its options in terms of its cost and payment approach to any such transaction,. including the utilization of available cash, equity or a mixture of both to consummate such transaction. The. Company’s activities are subject to significant risks and uncertainties, including failing to secure additional funding,. success in developing and marketing its products and the level of competition. These risks and others are described in greater. detail in the risk factors set forth in our annual report on 10-K for the year ended March 31, 2018, as supplemented by the risk. factors set forth in Item 1A of Part II of this Form 10-Q. 2018. Reverse Stock Split. On. March 12, 2018, the Company held a meeting of its board of directors. The matters voted on and approved at the meeting included. an amendment to the Company’s Articles of Incorporation to decrease the number of authorized shares of the Company’s. common stock, $0. 00001 par value per share from 7,500,000,000 to 100,000,000 shares and to affect a reverse stock split of the. Company’s Common Stock at a ratio of 1-for-75 (the “Reverse Stock Split”). On. June 8, 2018, the Company filed an Articles of Amendment to its Articles of Incorporation (the “Amendment”) with the. Secretary of State of the State of Florida, for the aforementioned decrease in the number of authorized shares and to affect a. 1-for-75 reverse stock split of the Company’s common stock. The Reverse Stock Split became effective at 12:01 a. m. on July. 9, 2018. As. a result of the Reverse Stock Split, each seventy-five (75) shares of the Company’s issued and outstanding common stock. has been automatically combined and converted into one (1) issued and outstanding share of common stock. The Reverse Stock Split. has affected all issued and outstanding shares of common stock, as well as common stock underlying stock options, warrants and. other convertible securities outstanding immediately prior to the effectiveness of the Reverse Stock Split. The Reverse Stock. Split has reduced the number of outstanding shares of the common stock outstanding prior to the Reverse Stock Split from 4,078,179,672. shares to 54,380,230 shares following the Reverse Stock Split. No. fractional shares were issued as a result of the Reverse Stock Split, and any such stockholders whose number of post-split shares. would have resulted in a fractional number had his/her/its shares rounded up to the next number of shares. Pursuant. to SAB Topic 14C of the Securities Exchange Act of 1934, as amended, the holders of common stock, par value $0. 00001 per share,. were notified via Current Report Form 8K (filed on July 9, 2018) that, in accordance with applicable Florida corporation law (the. Company’s domestic jurisdiction), on March 12, 2018, the Company received a unanimous written consent in lieu of a meeting. of the holders of the common stock that the common stock of the Company 1 for 75 reverse split was effective. All. references set forth in this quarterly report to number of shares or per share data have been presented retroactively on a post. reverse stock-split basis, including any common stock equivalents, have been retroactively adjusted in these condensed. consolidated financial statements for all periods presented to reflect the 1-for-75 Reverse Stock Split. On. July 30, 2018, the Company’s stock began trading on the OTC:QB. Cupuaçu. Butter Lip Balm. On. December 23, 2016, the Company entered into a non-exclusive, 12-month license agreement (the “License Agreement”). with Cleveland, Ohio based cosmetics products firm Ice + Jam LLC (“Ice + Jam”). Under terms of the License Agreement,. the Company will market Ice + Jam’s proprietary cupuaçu butter lip balm, sold under the trademark HerMan®. and the two companies will evenly share on a 50/50 basis any profits generated through the Company’s marketing, sales. and distribution efforts. The Company had agreed to pay the production, marketing and start-up costs for all product it sells. to retail customers or distributors. As part of the License Agreement, the Company issued 66,667 common shares which had a value. of $27,500, based on the closing price of the stock on the day the Company entered into the agreement ($0. 38 per share). The cost. of the shares will be prorated over the life of the license. On. November 27, 2017, the Company announced a 2-year extension to the existing non-exclusive License Agreement, extending the life. of the License Agreement through December 23, 2019, at which time, if mutually agreed upon. the companies reserve the option to. extend for an additional 2 years (if exercised at that time, this License Agreement would be extended through December 23, 2021). The two companies reserve the right to request amendment of the License Agreement at any point during the effective term of the. agreement. As. noted above, during the quarter ended December 31, 2017, the Company launched this lip balm product (branded as HERMAN®). During. February of 2018, the Company’s strategy with respect to the HerMan® product. was negatively impacted by a series of product defects relating to the twisting mechanism of the lip balm tube. The Company immediately. made the decision to work with the manufacturer to permanently address and fix this defect issue (which the Company believes has. affected approximately 30% of the initial product batch. This issue significantly increases the risk associated with this business. opportunity and there can be no guarantee that this will be satisfactorily solved. The. Company had no sales of the HerMan® product during the three months ended June. 30, 2018 and 2017. The Company has removed the product from the website and is working with the manufacturer to resolve product. quality issues. As a result of the quality control issues regarding the packaging, the Company has written off the remaining inventory. of $16,897 as of March 31, 2018 as they complete the re-design of the packaging of this product as they have determined that the. units are not usable. The Company is still in the process of trying to resolve the packaging. issue and cannot determine the impact that it will have on future revenue. The Company is still in the process of trying. to resolve the packaging issue but cannot determine the impact that it will have on future revenue. Honeywood. On. March 10, 2014, the Company entered into a definitive agreement to acquire California-based Honeywood LLC (“Honeywood”),. developer of a topical medicinal cannabis product, that, at the time, sold in numerous dispensaries across the state of California. This definitive agreement was valid for a period of 120 days and the Company advanced to Honeywood $217,000 to be applied towards. the final closing requisite cash total and incurred $178,000 in legal fees as of March 31, 2014 in connection with the acquisition. On. September 24, 2014 (the “Unwinding Date”), the Company, Honeywood and each of Honeywood’s principals entered. into a Termination Agreement (the “Termination Agreement”) to unwind the effects of the Merger (the “Unwinding. Transaction”). In accordance with the Termination Agreement, Honeywood agreed to repay to the Company substantially all. of the advances made by the Company to Honeywood prior to and after the Merger by delivering to the Company on the Unwinding Date. a Secured Promissory Note in the principal amount of $170,000 (the “Note”). The Note bore interest at 6% per annum. and was repayable in six quarterly installments on the last day of each calendar quarter starting on March 31, 2015 and ending. on June 30, 2016. The Note was secured by a blanket security interest in Honeywood’s assets pursuant to a Security Agreement. entered into on the Unwinding Date between Honeywood and the Company. Honeywood never made any payments under the Note prior to. the Honeywood Conversion Agreement (as defined below). As a result, the Company had fully reserved this amount and it was not. reflected as a receivable on its financial statements. Effective. August 1, 2017, the Company entered into a Debt Conversion Agreement, whereby the Company agreed to convert the entire principal. and accrued but unpaid interest due into a 5% membership interest in Honeywood (the “Honeywood Conversion Agreement”). The. Company made an assessment for impairment of its investment in Honeywood at the entity level. During the relationship between. the Company and Honeywood, Honeywood had a working capital deficiency and had a history of operating losses. In accordance with. Financial Accounting Standards Board (“FASB”). Accounting Standards Codification (“ASC”) 320-10-35-28, “Investments—Debt. and Equity Securities”, a Company may not record an impairment loss on the investment but shall continue to evaluate. whether the investment is impaired (that is, shall estimate the fair value of the investment) in each subsequent reporting period. until either of the following occurs: a) the investment experiences a recovery of fair value up to (or beyond) its cost. or b). the entity recognizes an other-than-temporary impairment loss. At the time of the Honeywood Conversion Agreement, the receivable. balance under the Note of $199,119 had been fully written off by the Company in a prior period. As a result of the Honeywood Conversion. Agreement, the Company deemed the investment to still have no current value. The Company recorded this investment at $0. Thus,. no recovery of bad debt and no impairment will be recognized in this period. Pilus. Energy. On. November 25, 2013, the Company executed a definitive merger agreement to acquire Pilus Energy, LLC (“Pilus”), an Ohio. limited liability company and a developer of alternative cleantech energy platforms using proprietary microbial solutions that. create electricity while consuming polluting molecules from wastewater. On January 28, 2014, the Company completed its acquisition. of Pilus. As a condition of the acquisition, the shareholders of Pilus received a warrant to purchase 1,333,334 shares of common. stock of the Company, which represented a fair market value of approximately $2,000,000, and, based upon whether the Warrants. issued to Pilus represented at least 5% the then outstanding and fully diluted capitalization of the Company, Pilus had been granted. an option to appoint a member to the Company’s board of directors. No board member had been appointed by Pilus to the Company’s. board. In addition, the Company paid Open Therapeutics, LLC (f/k/a Bacterial Robotics, LLC and Microbial Robots, LLC) (“Open. Therapeutics”), formerly the parent company of Pilus, $50,000 on signing the merger agreement and $50,000 at the time of. closing. Pilus’ principal asset on its balance sheet at the time of the acquisition was its US patent relating to its clean. water technology. The Company determined that the value of the acquisition on January 28, 2014 would be equal to the value of. cash paid to Pilus plus the value of the 1,333,334 warrants the Company issued to acquire Pilus. Through March 31, 2014, the Company. amortized the patent over its estimated useful life, then on March 31, 2014, the Company conducted its annual impairment test. and determined that the entire unamortized balance should be impaired as the necessary funding to further develop the patent was. not available at that time. On. December 22, 2016, the Company entered in a membership interest transfer agreement with Open Therapeutics whereby the Company. sold 80% of its membership interest in Pilus back to Open Therapeutics. Open Therapeutics agreed to terminate and cancel 80% of. the unexercised portion of the warrant to purchase 385,569 shares (or 308,455 warrants) of the Company’s common stock. Open. Therapeutics agreed to pay to the Company 20% of the net profit generated Pilus Energy from its previous year’s earnings,. if any. The first $75,000 of such payments would be retained by Pilus Energy as additional consideration for the sale, which is. reflected as a contingent liability on the Company’s condensed consolidated balance sheet. The Company further agreed it. would vote its 20% membership interest in Pilus Energy in the same manner that Open Therapeutics votes its membership interest. on all matters for which a member vote is required. Through June 30, 2018, there has been no activity recorded by Open Therapeutics. with respect to Pilus Energy, and thus the $75,000 remains contingently owed to them. No activity is expected to occur prior to. the Company’s third fiscal quarter, and possibly later. Tauriga. Biz Dev Corp. On. January 4, 2018, the Company announced that its Board of Directors unanimously approved the formation a wholly-owned subsidiary. focused on acquiring interest(s) in patents and other intellectual property. This subsidiary, incorporated in Delaware, was named. Tauriga IP Acquisition Corp. On March 25, 2018, the Company changed the name to Tauriga Biz Dev Corp. On. March 29, 2018 the Company, through Tauriga Biz Dev Corp. , entered into an independent sales representative agreement with Blink. Charging Company (NASDAQ: BLNK) (“BLINK”). Under this agreement the Company will be a non-exclusive independent sales. representative. The Company will act on behalf of BLINK to solicit orders from potential customers for EV (“Electric Vehicle”). Stations placement. Tauriga Biz Dev Corp. will be compensated upon contracting and as long as the Company’s acquired prospect. remains under contract. This arrangement has the potential to earn both short term as well as long term recurring revenue by helping. BLINK expand its national electric vehicle charging infrastructure and network. This sales agreement is a three-tier model based. on whether Tauriga Biz Dev Corp. contracts the new customer to purchase equipment outright from BLINK or enter into one of two. revenue-sharing agreements. In the case Tauriga Biz Dev Corp. effectuates a sale of BLINK equipment it will receive a one-time. sales commission based on the sales price of the equipment sale. In the case where Tauriga Biz Dev Corp. secures a revenue sharing. agreement with a customer where BLINK remains the owner, Tauriga Biz Dev Corp. will be paid an on-going commission based off of. gross charger revenue, subject to which party paid for the installation. Commission payments under the revenue sharing agreement. are subject to minimum revenue generation hurdles. On. June 29, 2018, the Company purchased four BLINK Level 2 - 40” pedestal chargers for permanent placement in a retail location. or locations whereby the Company will pay a variable annual fee based on 7% of total revenue per charging unit. The rest of the. proceeds will be split 80/20 between the Company and the host location owner or its assignee. The host location owner to will. pay for the cost of providing power to these unit as well as installation costs. The Company has not yet secured the location. for installation of these units. As. of September 30, 2018, the Tauriga Biz Dev Corp. has not installed any of its own machines in any locations. No revenue has been. generated through the BLINK contract. RESULTS. OF OPERATIONS. Three. and six months ended September 30, 2018 compared to the three and six months ended September 30, 2017. Revenue. During. December 2017, the Company was developing its lip balm business product line and had recognized revenue on the sales of its HERMAN. lip balm product, which was created through a joint venture with Ice + Jam (company). however, due to certain mechanical issues. with the product tube (not formulation), the Company had not developed a material or consistent pattern of revenue generation. subsequent to 2017. Therefore, due to the product issues related to the HerMan® inventory. for the six months ended September 30, 2018 the Company did not generate any revenue. The Company had no revenue for the six months. ended September 30, 2017 because this was prior to the launch of the HerMan® product. The. commercial grade inventory incorporates an enhanced formulation and packaging. the laboratory work was specifically aimed at improving. the texture and viscosity of the underlying Cupuaçu Butter lip treatment. From a composition analysis, HERMAN® is primarily. composed of the compound Theobroma Grandiflorium (“Cupuaçu Butter”) to leverage the potential benefits that. have been well documented historically (see paragraph directly below). Cupuaçu Butter, derived from the fruit of the Cupuaçu. Tree, a tropical rainforest tree related to Cacao (the base of chocolate production). Common throughout the Amazon basin (South. America), it is widely cultivated in the jungles of Colombia, Bolivia and Peru and in the north of Brazil, with the largest production. in the Brazilian states of Pará, followed by Amazonas, Rondônia and Acre. Cupuaçu Butter is a plant-based. alternative to lanolin, offering the capacity to attract 240% more water which allows it to function much more effectively as. a skin hydrator and moisturizer. The. Company has a two-channel sales model consisting of retail direct-to-consumer sales and distributor sales. Distributor. orders – The Company is currently building out its distributor network with a focus on developing specialty stores,. supermarkets and other retail chain store establishments. The Company’s business-to-business sales strategy is market penetration. competing with higher-end and specialty products. Our product placement strategy will be to place our product in retail store. chains at check-out stands in branded displays built to hold 12, 24, 36, 48 or 60 units. Our minimum distributor order size is. 200 units with a unit cost of $2. 75 per unit. Retail. orders – The Company’s business to consumer sales channel is done through direct web sales by Ice + Jam via their. website, www. iceandjam. com. Ice + Jam is handling the complete sales process from order fulfillment to cash receipt and shipping. The retail sales product was offered in two presentations stand-alone and a gift wrapped three pack. The gift wrapping will be. offered from time to drive the purchase of multiple units. The selling price is $5. 00 for the single units and $15. 00 for the. gift wrapped three pack. Each retail order is additionally charged $3. 77 to cover shipping and handling cost. The. Company currently has no backlog of orders. The Company has no established track record of sales to definitively site seasonality,. but the Company expects higher sales in the winter months. The Company has not recognized any allowance for return of product. The Company expects actual product returns to be minimal and will recognize returns when they occur. If product returns become. more than very occasional the Company will establish a reasonable allowance and record as a contra-sales item to derive nets sales. relative to when product is sold. At September 30, 2018, the Company had no refund liability. On. March 29, 2018 the Company, through Tauriga Biz Dev Corp. , entered into an independent sales representative agreement with BLINK. Under this agreement the Company will be a non-exclusive independent sales representative. The Company will act on behalf of BLINK. to solicit orders from potential customers for EV Stations placement. Tauriga Biz Dev Corp. will be compensated upon contracting. and as long as the Company’s acquired prospect remains under contract. This arrangement has the potential to earn both short. term as well as long term recurring revenue by helping BLINK expand its national electric vehicle charging infrastructure and. network. This sales agreement is a three-tier model based on whether Tauriga Biz Dev Corp. contracts the new customer to purchase. equipment outright from BLINK or enter into one of two revenue-sharing agreements. In the case Tauriga Biz Dev Corp. effectuates. a sale of BLINK equipment it will receive a one-time sales commission based on the sales price of the equipment sale. In the case. where Tauriga Biz Dev Corp. secures a revenue sharing agreement with a customer where BLINK remains the owner, Tauriga Biz Dev. Corp. will be paid an on-going commission based off of gross charger revenue, subject to which party paid for the installation. Commission payments under the revenue sharing agreement are subject to minimum revenue generation hurdles. Commissions. earned under this contract with Tauriga Biz Dev Corp. will be recorded as revenue when earned. Based on a binding agreement in. place between BLINK and the referral provided by the Company, revenue will be recorded based on equipment value purchased or placed. in service as well as the length of the contract. The Company is currently working towards its goal of generating potential revenue. deriving from this Reseller Agreement with BLINK. On. June 29, 2018, the Company purchased four BLINK Level 2 - 40” pedestal chargers for permanent placement in a retail location. or locations whereby the Company will pay a variable annual fee based on 7% of total revenue per charging unit. The rest of the. proceeds will be split 80/20 between the Company and the host location owner or its assignee. The host location owner to will. pay for the cost of providing power to these unit as well as installation costs. The Company has secured the location for installation. of these units and is in the process of installing them. The. Company recognized no operating revenue during the six months ended September 30, 2018 and 2017. Cost. of Goods Sold. The. Company had realized a cost per item of $2. 045 on its initial order of approximately 10,000 units. This cost was anticipated to. continue to be constant until this batch of inventory is fully sold. Product defects that arose during the three months ended. March 31, 2018 have forced the Company to fully impair the inventory value of $16,897. The Company believes that future order. costs can be lowered through volume purchasing discounts, improved product routing and consistent proven product formulation. Also included in the cost of goods sold is the cost of postage and handling which the Company expects to remain constant in the. short to mid-term future. Since shipping is on a per order basis as opposed to per unit and shipping has not been charged on the. wholesale orders the sales mix can dramatically affect the cost of sales per unit cost. The. Company had no cost of goods sold for the three and six months ended September 30, 2018 and 2017, which resulted no gross profit. for those periods. Research. and Development Expenses. For. the three and six months ended September 30, 2018, the Company had no research and development expense compared to $2,000 and. $4,000 for the same period in the prior year. The costs from the three and six months ended September 30, 2017 were related. to graphics design for HerMan®. General. and Administrative Expenses. For. the three months ended September 30, 2018, general and administrative expenses were $296,273 compared to $627,270 for the same. period in the prior fiscal year. This decrease of $333,997 was driven by the recognition of lower stock-based compensation. expense issued for services in the amount of $259,885 offset by higher compensation expense during the three months ended. September 30, 2018. For. the six months ended September 30, 2018, general and administrative expenses were $518,311 compared to $1,101,159 for the same. period in the prior fiscal year. This decrease of $582,848 was driven by the recognition of lower stock-based compensation. expense issued for services in the amount of $523,483 offset by higher compensation expense, accounting fees, travel expense. and rent during the six months ended September 30, 2017. Other. Income (Expense). For. the three months ended September 30, 2018, other income was $30,980 compared to other expense of $24,976 for the same period in. the prior fiscal year. The increase in net other income was due to an unrealized gain on the sale of trading securities. in the amount of $143,215 offset by a realized loss on trading securities in the amount of $109,395 and interest expense that. was lower by $25,756 expense for the three months ended September 30, 2017 due to decreased debt carrying cost and commitment. fees to secure the debt. For. the six months ended September 30, 2018, other income was $420,065 compared to other expense of $127,442 for the same period in. the prior fiscal year. The increase in net other income was due to a realized gain on the sale of trading securities in the amount. of $230,625, an unrealized gain on trading securities in the amount of $221,385 and interest expense that was lower by $104,726. expense for the six months ended September 30, 2017 due to decreased debt and commitment fees to secure the debt. Net. Loss. For. the three months ended September 30, 2018, the Company generated a net loss of $265,552 compared to a net loss of. $654,471 for the same period in the prior fiscal year. The difference in the three months ended September 30, 2018 was primarily. due to lower stock-based compensation, lower interest charges as well as unrealized and realized gains on the sale and. holding of securities, commodities and digital currencies. For. the six months ended September 30, 2018, the Company generated a net loss of $98,764 compared to a loss of $1,232,961 for. the same period in the prior fiscal year. The difference in the three months ended September 30, 2018 was primarily due to lower. stock-based compensation, lower interest charges as well as unrealized and realized gains on the sale and holding. of securities, commodities and digital currencies. Liquidity. and Capital Resources. During. the year ended March 31, 2018, the Company had two substantial events occur dramatically affecting the Company’s liquidity. The Company launched its joint venture product as noted above, resulting in operations that the Company recognized its initial. sales orders from and currently maintain inventory which was expected to translate in future product sales. In addition, the Company. settled a lawsuit that it had brought, which was ongoing for more than one year. With the collection of proceeds from the lawsuit,. the Company was able to settle long outstanding payables and reduce or eliminate outstanding convertible notes payable, as well. as invest in trading securities to leverage its operating business. The result of this activity was that the Company has positive. working capital of $492,043 as of September 30, 2018, operating expenses which are less than half of what they were for the same. period in the prior year and dramatically less interest expense as a result of the ability to pay off a significant amount of. debt. The. Company does not believe that the current line of business can achieve more than nominal sales and will not result in profitable. operations, as well as not sustaining cash flow to operate the Company for a period of twelve months. The Company’s purchase. of BLINK charging stations and the subsequent generation of revenue as a result of retail location placement is not expecting. to achieve more than nominal sales. Management’s plans with respect to this include the raising of capital through equity. markets to fund future operations, cultivating new license agreements, acquiring whole or majority ownership in technology or. other attractive industry companies – each in an effort to bolster our operations and future revenue prospects. The Company. intends to continue funding its operations either through cash-on-hand or through financing alternatives. In. order to have better access to capital and to manage a more manageable capital structure, the Company effectuated a 75 for 1 reverse. split, which was effective July 9, 2018. The Company has also successfully applied for and completed an up-listing as OTCQB:TAUG. effective July 30, 2018. The. Company had $179,142 in outstanding notes payable, net of discounts at September 30, 2018. These notes consist, in part, of a. $15,000 note payable to an individual convertible at $1. 875, which has been settled in October 2018. The Company further. has a $90,000 note with a Company which remains past due, but which is contested (see NOTE 8, item (a) for further description. of this contested payable). Additionally, the Company has two convertible notes, funded in March 2018 and May of 2018 with maturity. dates from October of 2018 to May of 2019, both of which have been settled in October 2018. The settlements of these notes. were completed in large part to a new convertible note agreement in the amount of $180,000 with terms that were considerably more. attractive to the Company and has provided the Company resources to perform the required due diligence on its Memorandum of Understanding. with Malibu Health Technologies. The. Company will continue to attempt to raise capital to support its operating expenses, acquire new license agreements or acquire. ownership interests in technology, life science or other attractive companies to generate adequate revenues to fully support on-going. and future operations. At. September 30, 2018, the Company had $12,884 in cash compared to $12,291 at March 31, 2018. The Company’s reported cash position. of $12,884 as of September 30, 2018 is exclusive of all marketable securities held by the Company. Inclusive of cash and securities,. the Company has $721,180 as of September 30, 2018. The Company’s $15,000 investment other in a private company, Küdzoo,. is not reflected in the total of cash and securities. Cash. Flows. Net. cash used in operating activities amounted to $319,911 and $499,292 for the six months ended September 30, 2018 and 2017, respectively. During. the six months ende</t>
  </si>
  <si>
    <t>1144519</t>
  </si>
  <si>
    <t>Management's DISCUSSION AND ANALYSIS OF FINANCIAL CONDITION AND RESULTS OF OPERATIONSThird Quarter 2018 OverviewYou should refer to “Item 7, Management’s Discussion and Analysis of Financial Condition and Results of Operations - Factors Affecting Operating Results" in our Annual Report on Form 10-K for the year ended December 31, 2017 for a discussion of key factors affecting operating results in each of our business segments. In addition, you should refer to “Item 9A, Controls and Procedures” in our Annual Report on Form 10-K for the year ended December 31, 2017 and to “Item 4, Controls and Procedures” in this Quarterly Report on Form 10-Q for the period ended September 30, 2018 for a discussion of our internal controls over financial reporting. Non-U. S. GAAP Financial MeasuresTotal segment earnings before interest and taxes (“EBIT”) is an operating performance measure used by Bunge’s management to evaluate segment operating activities. Bunge’s management believes total segment EBIT is a useful measure of operating profitability, since the measure allows for an evaluation of the performance of its segments without regard to its financing methods or capital structure. In addition, EBIT is a financial measure that is widely used by analysts and investors in Bunge’s industry. Total Segment EBIT is a non-U. S. GAAP financial measure and is not intended to replace net income (loss) attributable to Bunge, the most directly comparable U. S. GAAP financial measure. Further, Total Segment EBIT excludes EBIT attributable to noncontrolling interests and is not a measure of consolidated operating results under U. S. GAAP and should not be considered as an alternative to net income (loss) or any other measure of consolidated operating results under U. S. GAAP. See the reconciliation of Total Segment EBIT to net income (loss) attributable to Bunge below. Segment Overview Agribusiness - EBIT for the third quarter of 2018 was $464 million compared to $103 million in the third quarter of 2017. The increase was primarily due to higher soy crush margins in all regions driven by favorable market dynamics and actions taken in the second quarter to build inventory of Brazilian soybeans, which allowed us to secure crush margins in Brazil and China at attractive levels. Additionally, a decrease in industry margins resulted in new mark-to-market gains related to forward soy crushing contracts, which will reverse as we execute on these contracts in the coming quarters. Furthermore, better results in our Brazilian grain origination operations from increased farmer selling as soy prices rose from the combination of the depreciation of the Brazilian real against the U. S. dollar and strong export demand, as well as lower logistics costs in North America when compared to last year, which were negatively impacted by weather, and better results in ocean freight, all contributed to the improved results. Edible Oil Products - EBIT for the third quarter of 2018 was $30 million compared to $34 million in the third quarter of 2017. The decrease was primarily due to lower margins as continued high availability of oil supplies from the strong soy crushing environment pressured retail prices in Brazil, partially offset by higher results in Argentina from improved volumes and margins. Milling Products - EBIT for the third quarter of 2018 was $30 million compared to $23 million in the third quarter of 2017. The increase was primarily attributable to better results in Brazil as margins expanded due to a smaller domestic wheat crop. Results in the U. S. and Mexico were similar to last year. Sugar and Bioenergy - EBIT for the third quarter of 2018 was break even at $0 million compared to income of $10 million in the third quarter of 2017. The lower results were primarily in our sugarcane milling operations, driven by a decrease in international sugar prices from higher global supply and weaker demand, as well as lower volumes and higher costs due to the impact of severe weather in Brazil, which more than offset the favorable impact of higher ethanol prices. Results in our trading and merchandising business were also lower as we continued reducing activity in preparation of exiting the international business. Fertilizer - EBIT for the third quarter of 2018 was $23 million compared to $5 million in the third quarter of 2017. The increase was primarily attributable to higher volumes and margins, as well as lower costs in Argentina. 37Segment ResultsThree Months Ended September 30, 2018 Compared to Three Months Ended September 30, 2017 Net Income (Loss) Attributable to Bunge - For the quarter ended September 30, 2018, net income attributable to Bunge increased by $273 million to $365 million from $92 million for the quarter ended September 30, 2017. This increase resulted primarily from an increase in segment EBIT of $360 million, predominantly in our Agribusiness segment, partially offset by higher interest expense and income taxes. Income Tax Expense - In the quarter ended September 30, 2018, income tax expense was $85 million compared to $29 million in the quarter ended September 30, 2017. The higher income tax expense for the third quarter of 2018 was primarily due to higher overall pretax income driving higher tax expense, which led to an effective tax rate of 19% for the third quarter of 2018 compared to 24% in the third quarter of 2017. A summary of certain items in our condensed consolidated statements of income and volumes by reportable segment for the periods indicated is set forth below. 3839A reconciliation of Net income (loss) attributable to Bunge to Total Segment EBIT follows:Agribusiness Segment - Agribusiness segment net sales increased by 2% to $7. 9 billion in the third quarter of 2018, compared to $7. 7 billion in the third quarter of 2017. The increase was primarily in our oilseed and grain trading and distribution businesses, mainly driven by risk management activities and higher volumes and prices. These increases were partially offset by a decrease in our grain origination business in South America, as adverse weather conditions reduced crop sizes. In our oilseed processing activities, volumes were essentially flat year on year, as higher volumes in the U. S. and Asia were offset by lower volumes in South America, primarily in Argentina due to low farmer selling and the reduced soybean crop due to drought earlier in the year. Cost of goods sold decreased by 3%, primarily in our South American grain origination and oilseed processing businesses due to lower commodity prices and the depreciation of the Brazilian real against the U. S. dollar. These decreases were partially offset by higher costs in our grain and oilseed trading and distribution business, mainly in Asia due to higher volumes. Gross profit increased by $414 million in the third quarter of 2018 to $674 million from $260 million in the third quarter of 2017. The increase was mainly due to higher soy crush margins in all regions primarily driven by strong global soymeal demand and reduced soybean meal and oil production in Argentina. In addition, results benefited from actions to build inventory of Brazilian soybeans in the second quarter of the year, which allowed us to secure crush margins at attractive levels. Additionally, a decrease in margins resulted in new mark-to-market gains related to forward soy crushing contracts, which will reverse upon execution in the coming quarters. Furthermore, better results in our Brazilian grain origination operations from increased farmer selling as domestic soy prices rose from the combination of the depreciation of the Brazilian real against the U. S. dollar and strong export demand, as well as lower logistics costs in North America when compared to last year, which were negatively impacted by weather, and better results in ocean freight, all contributed to the improved results. SG&amp;A expenses decreased $13 million to $173 million in the third quarter of 2018. The decrease was mainly resulting from lower expenses due to the depreciation of the Brazilian real against the U. S. dollar and savings from our global competitiveness program ("GCP"), as well as lower charges recognized in the third quarter of 2018 associated with the GCP, compared to the same period last year. Foreign exchange results in the third quarter of 2018 were losses of $23 million, compared to gains of $1 million in the third quarter of 2017, primarily driven by the depreciation of the Brazilian real against the U. S. dollar. Other income (expenses) - net was a loss of $(4) million in the third quarter of 2018, compared to income of $24 million in the third quarter of 2017. The decrease was primarily attributable to lower income earned from financial services and lower results from equity method investments in Argentina, partially offset by improved results from equity method investments in Asia. Segment EBIT increased by $361 million to $464 million in the third quarter of 2018 from $103 million in the third quarter of 2017. The increase was mainly due to higher soy crush margins driven by favorable market dynamics, mark-to-market gains related to forward soy crushing contracts, better results in our Brazilian and North American grain origination operations and ocean freight, and lower SG&amp;A expenses, partially offset by foreign exchange losses. Edible Oil Products Segment - Edible Oil Products segment net sales increased by 13% in the third quarter of 2018 to $2. 3 billion, compared to $2. 0 billion in the third quarter of 2017, resulting primarily from a 20% increase in 40volumes, driven by our acquisition of Loders in March 2018. This was partially offset by a decrease in Brazil in packaged oil volumes due to high availability of oils and stock levels and lower prices for margarine in Brazil and Europe. Cost of goods sold in the third quarter of 2018 increased 14% from the same period of 2017, which is in line with the increase in net sales noted above, and primarily driven by the impact of the recent acquisition of Loders. Gross profit in the third quarter of 2018 increased by 7% to $134 million compared to $125 million for the third quarter of 2017. The increase was primarily due to the acquisition of Loders and higher export sales and stronger margins in bottled oils in Argentina, which was partially offset by lower margins in our Brazilian packaged oil business from the continuing excess supply of oil. SG&amp;A expenses increased to $100 million in the third quarter of 2018 compared with $87 million in the same period a year ago. The increase was primarily related to the acquisition of Loders, partially offset by lower costs due to the depreciation of the Brazilian real against the U. S. dollar. Segment EBIT decreased to $30 million for the third quarter of 2018 from $34 million in the third quarter of 2017. The higher gross profit, primarily resulting from contribution to results by Loders and improved results in Argentina, were offset by higher SG&amp;A expenses resulting from the acquisition and integration of Loders, as well as lower margins in Brazil and Europe. Milling Products Segment - Milling Products segment net sales were $427 million in the third quarter of 2018, 8% higher compared to $397 million for the same period a year ago, primarily in the U. S. from the acquisition of Minsa in the first quarter of 2018. Additionally, higher volumes in the food processor segment in Brazil, driven by strong demand and lower availability of wheat, contributed to the increase. Cost of goods sold increased by 9% to $369 million for the third quarter of 2018 from $338 million in the third quarter of 2017, mostly aligned with the increase in net sales and acquisition of Minsa, as well as higher costs in Mexico due to higher energy costs and increased industrial headcount. Gross profit was essentially flat at $58 million in the third quarter of 2018, compared to $59 million in the third quarter of 2017. Increases in volumes and margins in Brazil were offset by lower margins in Mexico. SG&amp;A expenses of $31 million in the third quarter of 2018 decreased by $2 million compared to 2017. The decrease was primarily due to lower costs in Brazil due to the depreciation of the Brazilian real against the U. S. dollar. Foreign exchange results in the third quarter of 2018 were gains of $4 million, compared to nil in the third quarter of 2017, primarily driven by gains on foreign exchange hedges on inventories. Segment EBIT increased to $30 million in the third quarter of 2018, from $23 million last year, primarily due to stronger margins in Brazil and the favorable impact of the weakening of the Brazilian real, relative to the U. S. dollar, and foreign exchange gains. Sugar and Bioenergy Segment - Sugar and Bioenergy segment net sales decreased 46% to $629 million in the third quarter of 2018 compared to $1,158 million in the same quarter last year. The decrease in net sales was primarily driven by lower volumes in international trading and merchandising, resulting from further scaling down of these activities, lower global prices of sugar, and lower production and sales volumes in our sugarcane milling operations due to adverse weather in Brazil, partially offset by higher prices for ethanol in Brazil. Cost of goods sold decreased 46% in the third quarter of 2018 compared to the same period of 2017, which is in line with the decrease in net sales. The third quarter of 2017 results also included $8 million of indirect tax credits and restructuring charges related to our industrial operations of $4 million, compared to $2 million of restructuring charges in the third quarter of 2018. Gross profit decreased to $19 million in the third quarter of 2018 from $36 million reported in the third quarter of 2017, primarily due to lower volumes, resulting from the impact of severe weather in Brazil, higher costs in our sugarcane milling operations, and a decrease in international sugar prices, driven by higher global supply and lower demand. 41SG&amp;A expenses of $22 million in the third quarter of 2018 decreased by $9 million from $31 million in the same period of 2017, primarily associated with savings from the GCP and the impact of the depreciation of the Brazilian real against the U. S. dollar. Segment EBIT decreased to $0 million in the third quarter of 2018 from $10 million in the third quarter of 2017, primarily due to lower gross profit in our sugar milling operations and international trading and merchandising, partially offset by lower SG&amp;A expenses. Fertilizer Segment - Fertilizer segment net sales were $153 million in the third quarter of 2018 compared to $121 million in the third quarter of 2017. The increase was primarily due to higher volumes in Argentina and the recovery of international fertilizer prices, mainly nitrogen and phosphates. Cost of goods sold increased to $120 million in the third quarter of 2018, from $112 million in the third quarter of 2017, primarily due to higher volumes and higher costs of imported fertilizer inventories, partially offset by lower labor and maintenance costs associated with certain plant restructuring activities in the beginning of 2018. Gross profit increased by $24 million to $33 million in the third quarter of 2018, compared to 2017, primarily driven by an increase in volumes and stronger margins in Argentina, and lower industrial costs. SG&amp;A expenses were $7 million in the third quarter of 2018, compared to $2 million in the comparable period of 2017. SG&amp;A expenses in the third quarter of 2017 benefited from a reduction of bad debt expense. Segment EBIT increased by $18 million to $23 million in the third quarter of 2018 as compared to $5 million in the same period a year ago. The increase was primarily due to higher volumes and stronger margins in Argentina. Other income (expense), net - In the third quarter of 2018, we recorded an expense of $12 million related to make-whole payments made in connection with the early extinguishment of $283 million of our 8. 5% senior notes due 2019. Interest - A summary of consolidated interest income and expense follows: Interest income decreased to $7 million in the third quarter of 2018 compared to $9 million in the third quarter of 2017, primarily resulting from on average lower cash balances. Interest expense increased by $37 million compared to 2017, primarily due to higher debt levels. Discontinued Operations - Discontinued operations results for the third quarter of 2018 were income of $7 million, mainly comprised of a gain on the final settlement from the liquidation of an entity in 2004, foreign exchange gains due to the depreciation of the Brazilian real, and the recovery of bad debt provisions. _____________________________________________________________________________________Nine Months Ended September 30, 2018 Compared to Nine Months Ended September 30, 2017 Net Income (Loss) Attributable to Bunge - For the nine months September 30, 2018, net income attributable to Bunge increased by $112 million to $332 million from $220 million in the nine months ended September 30, 2017. This resulted primarily from an increase in segment EBIT of $286 million, predominantly in our Agribusiness segment, partially offset by lower segment EBIT in our Sugar &amp; Bioenergy segment. In addition, interest expense and income taxes were higher year over year. Income Tax Expense - In the nine months ended September 30, 2018, income tax expense was $106 million compared to $2 million in the nine months ended September 30, 2017. The higher income tax expense was primarily 42driven by increased pretax income, which led to an effective tax rate of 24% for the nine months ended September 30, 2018. The effective tax rate of 1% for the nine months ended September 30, 2017 reflected a benefit of $49 million for certain discrete items. A summary of certain items in our condensed consolidated statements of income and volumes by reportable segment for the periods indicated is set forth below. 43A reconciliation of Net income (loss) attributable to Bunge to Total Segment EBIT follows:Agribusiness Segment - Agribusiness segment net sales increased 1% to $24. 1 billion in the nine months ended September 30, 2018, compared to $23. 8 billion for the nine months ended September 30, 2017. Higher volumes and 44commodity prices in our grain trading and distribution businesses, mainly in Europe, and in our oilseed processing activities in Europe and the U. S. were partially offset by lower volumes in our oilseed processing activities in Argentina, due to reduced soybean production and lower sales in Brazil and Asia, primarily driven by on average lower commodity prices. Cost of goods sold for the nine months ended September 30, 2018 decreased by 1%, primarily in our South American grain origination and oilseed processing businesses mainly due to on average lower commodity prices. These decreases were partially offset by higher costs in our grain and oilseed trading and distribution business, mainly in Europe due to higher volumes. Gross profit increased by $536 million in the nine months ended September 30, 2018, to $1,231 million from $695 million in the nine months ended September 30, 2017. The increase was mainly due to higher soy crush margins in all regions primarily driven by strong global soymeal demand and reduced soybean meal and oil production in Argentina, as well as higher margins in our Brazilian and North American grain origination businesses. SG&amp;A expenses decreased $47 million to $536 million in the nine months ended September 30, 2018. The decrease was primarily attributable to savings from the GCP and lower expenses due to the depreciation of the Argentine peso and Brazilian real against the U. S. dollar. SG&amp;A expenses in 2018 were also impacted by one-time employee separation and professional services costs of $24 million related to the GCP, compared to $11 million of similar costs in 2017. SG&amp;A expenses in 2017 also included a $9 million credit adjustment in Brazil and $7 million of transaction costs from the acquisition of two oilseed processing facilities in Western Europe. Foreign exchange results in the nine months ended September 30, 2018, were losses of $116 million, compared to gains of $93 million in the nine months ended September 30, 2017, primarily associated with the impact of the devaluation of the Argentine peso on U. S. dollar denominated debt in Argentina to fund operations. Other income (expenses) - net was income of $42 million in the nine months ended September 30, 2018, compared to income of $27 million in the nine months ended September 30, 2017. The increase was primarily due to improved results from equity method investments in Asia, income earned from financial services, and a gain on the sale of a subsidiary. Segment EBIT increased by $382 million to $612 million in the nine months ended September 30, 2018 from $230 million in the nine months ended September 30, 2017. The increase was mainly due to higher soy crush margins, better results in our Brazilian and North American grain origination operations, and higher volumes and margins in our grain distribution businesses in Europe. Edible Oil Products Segment - Edible Oil Products segment net sales increased by 15% in the nine months ended September 30, 2018 to $6. 8 billion, compared to $5. 9 billion in the nine months ended September 30, 2017, resulting primarily from a 16% increase in volumes, driven by our acquisition of Loders in March 2018, our acquisition of production facilities in Europe in 2017, and higher volumes and prices in our margarine businesses in Europe. This was partially offset by a decrease in Brazil due to high availability and stock of oils. Cost of goods sold for the nine months ended September 30, 2018 increased 16% from the same period of 2017, which is in line with the increase in net sales noted above, and primarily driven by the impact of the recent acquisitions. Gross profit in the nine months ended September 30, 2018 increased by 7% to $383 million compared to $358 million for the nine months ended September 30, 2017. The increase was primarily due to the acquisition of Loders and higher volumes and improved margins for margarine in Europe, which was partially offset by lower margins in our Brazilian packaged oil business. SG&amp;A expenses increased to $305 million in the nine months ended September 30, 2018 compared with $258 million in the same period a year ago. The increase was primarily related to the acquisition of Loders, including $11 million of integration costs. These increases were partially offset by the depreciation of the Brazilian real against the U. S. dollar. Segment EBIT of $69 million for the nine months ended September 30, 2018 decreased from $98 million in the nine months ended September 30, 2017. Increases to gross profit from the acquisition of Loders and higher gross profit in Europe were more than offset by weaker margins in Brazil. Additionally, costs related to the acquisition of Loders and charges related to our GCP impacted segment EBIT for the current year period. 45  Milling Products Segment - Milling Products segment net sales were $1,262 million in the nine months ended September 30, 2018, 8% higher compared to $1,169 million for the same period a year ago, resulting primarily from a 5% increase in volumes, mainly in Mexico driven by higher demand in various market segments, as well in the U. S. from the acquisition of Minsa in the first quarter of 2018. Cost of goods sold increased by 7% to $1,087 million for the nine months ended September 30, 2018 from $1,014 million in the nine months ended September 30, 2017, mostly aligned with the increase in net sales and acquisition of Minsa, partially offset by lower costs and favorable foreign currency translation impact in Brazil. Gross profit increased by 13% to $175 million in the nine months ended September 30, 2018, from $155 million in the nine months ended September 30, 2017. The increase was primarily due to the acquisition of Minsa in the U. S. and higher margins and lower costs in Brazil and the U. S. SG&amp;A expenses remained flat at $103 million for the nine months ended September 30, 2018 and 2017. Increases primarily due to added costs associated with the Minsa acquisition and in Mexico to restructure our sales force were offset by lower costs in Brazil due to the deprecation of the Brazilian real against the U. S. dollar. Segment EBIT increased to $73 million in the nine months ended September 30, 2018, from $48 million last year, primarily as a result of stronger margins in Brazil and the favorable impact of the weakening of the Brazilian real relative to the U. S. dollar, as well as better results in the U. S. Sugar and Bioenergy Segment - Sugar and Bioenergy segment net sales decreased to $1,774 million in the nine months ended September 30, 2018 compared to $3,052 million in the same period last year. The decrease in net sales was primarily driven by lower sales volumes in trading and merchandising, resulting from scaling down of activities and lower global prices of sugar, partially offset by higher prices for ethanol in Brazil. Cost of goods sold decreased 41% in the nine months ended September 30, 2018 compared to the same period of 2017, which is in line with the decrease in net sales. The nine months ended September 30, 2018 results also included $8 million of restructuring charges compared to $16 million of restructuring charges in the same period in 2017 related to our industrial operations. Gross profit decreased to $17 million in the nine months ended September 30, 2018 from $78 million in the nine months ended September 30, 2017, primarily due to a decrease in sugar prices and margins globally, driven by higher supply and lower demand, which more than offset higher contributions from risk management in our trading and merchandising operations. SG&amp;A expenses of $91 million in the nine months ended September 30, 2018 increased by $4 million, from $87 million in the same period of 2017, primarily due to additional bad debt expense of $14 million and employee separation and professional services costs related to our GCP, partially offset by an arbitration settlement in our favor for customer defaults previously recognized as bad debt expense of $5 million, and the favorable impact of the depreciation of the Brazilian real against the U. S. dollar. Foreign exchange results in the nine months ended September 30, 2018 were nil compared to income of $10 million in the same period of 2017. These results relate primarily to foreign currency hedges on forward sales positions. Other income (expenses) - net was an expense of $14 million for the nine months ended September 30, 2018, compared to $1 million in 2017, primarily driven by a loss of $16 million on the sale of an equity investment in Brazil. Segment EBIT decreased to a loss of $87 million in the nine months ended September 30, 2018 from income of $1 million in the nine months ended September 30, 2017, primarily due to lower volumes and global prices of sugar, $14 million additional bad debt expense and a $16 million loss on the sale of an equity investment in Brazil. Fertilizer Segment - Fertilizer segment net sales were $300 million in the nine months ended September 30, 2018 compared to $254 million in the nine months ended September 30, 2017, primarily due to an increase in volumes in Argentina and the recovery of international fertilizer prices, partially offset by lower volumes in our port activities in Brazil. 46Cost of goods sold increased to $262 million in the nine months ended September 30, 2018, from $237 million in the nine months ended September 30, 2017, primarily due to higher volumes and higher costs of imported fertilizer inventories. Gross profit increased by $21 million to $38 million in the nine months ended September 30, 2018, from $17 million in the comparable period of 2017, primarily due to higher volumes and stronger margins in Argentina. SG&amp;A expenses were $19 million in the nine months ended September 30, 2018, compared to $13 million in the comparable period of 2017 where SG&amp;A expenses benefited from a reduction in bad debt expense. Foreign exchange results in the nine months ended September 30, 2018 were a loss of $6 million compared to a gain of $2 million in the same period of 2017. These results relate primarily to foreign currency hedges in the first six months of the year for the import of inventories. Segment EBIT increased by $8 million to $12 million in the nine months ended September 30, 2018 as compared to $4 million in the same period a year ago. The increase was primarily due to higher volumes and stronger margins in Argentina. Other income (expense), net - In the nine months ended September 30, 2018, we recorded an expense of $12 million related to make-whole payments made in connection with the early extinguishment of $283 million of our 8. 5% senior notes due 2019. Interest - A summary of consolidated interest income and expense follows: Interest income decreased to $21 million in the nine months ended September 30, 2018 compared to $29 million in the same period a year ago, primarily driven by on average lower cash balances. Interest expense increased by $74 million compared to 2017, primarily due to higher debt levels. Discontinued Operations - Discontinued operations results for the nine months ended September 30, 2018 were income of $12 million, mainly comprised of a gain on the final settlement from the liquidation of an entity in 2004, foreign exchange gains due to the depreciation of the Brazilian real, and the recovery of bad debt provisions, partially offset by an $11 million charge related to the final settlement on the sale of the Brazilian retail fertilizer business in 2013. Liquidity and Capital ResourcesLiquidityOur main financial objectives are to prudently manage financial risks, ensure consistent access to liquidity and minimize cost of capital in order to efficiently finance our business and maintain balance sheet strength. We generally finance our ongoing operations with cash flows generated from operations, issuance of commercial paper, borrowings under various bilateral and syndicated revolving credit facilities, term loans and proceeds from the issuance of senior notes. Acquisitions and long-lived assets are generally financed with a combination of equity and long-term debt. Our current ratio, which is a widely used measure of liquidity and is defined as current assets divided by current liabilities, was 1. 58 and 1. 67 at September 30, 2018 and December 31, 2017, respectively. Cash and Cash Equivalents - Cash and cash equivalents were $267 million and $601 million at September 30, 2018 and December 31, 2017, respectively. Cash balances are managed in accordance with our investment policy, the objectives of which are to preserve the principal value of our cash assets, maintain a high degree of liquidity and deliver competitive returns subject to prevailing market conditions. Cash balances are typically invested in short term deposits with highly-rated financial institutions and in U. S. government securities. Readily Marketable Inventories (“RMI”) - RMI are agricultural commodity inventories such as soybeans, soybean meal, soybean oil, corn, wheat and sugar that are readily convertible to cash because of their commodity characteristics, widely available markets and international pricing mechanisms. RMI in our Agribusiness segment are reported at fair value and were 47$5,534 million and $3,865 million at September 30, 2018 and December 31, 2017, respectively. Of these amounts $4,466 million and $2,694 million were attributable to merchandising activities at September 30, 2018 and December 31, 2017, respectively. RMI at fair value in the aggregate amount of $97 million and $115 million at September 30, 2018 and December 31, 2017, respectively, were included in our Edible Oil Products segment inventories. RMI at fair value in the Sugar and Bioenergy segment were $75 million and $76 million at September 30, 2018 and December 31, 2017, respectively. Of these amounts, $67 million and $73 million at September 30, 2018 and December 31, 2017, respectively, can be attributed to our merchandising business. Financing Arrangements and Outstanding Indebtedness - We conduct most of our financing activities through a centralized financing structure that provides the company efficient access to debt and capital markets. This structure includes a master trust, the primary assets of which consist of intercompany loans made to Bunge Limited and its subsidiaries. Bunge Limited’s 100% owned finance subsidiaries, Bunge Limited Finance Corp. , B</t>
  </si>
  <si>
    <t>BG</t>
  </si>
  <si>
    <t>BUNGELTD</t>
  </si>
  <si>
    <t>1156039</t>
  </si>
  <si>
    <t>Management's DISCUSSION AND ANALYSIS OF FINANCIAL CONDITION AND RESULTS OF OPERATIONS(In Millions, Except Per Share Data or as Otherwise Stated Herein)This Management’s Discussion and Analysis of Financial Condition and Results of Operations, or MD&amp;A, should be read in conjunction with the accompanying consolidated financial statements and notes, our consolidated financial statements and notes as of and for the year ended December 31, 2017 and the MD&amp;A included in our 2017 Annual Report on Form 10-K. References to the terms “we,” “our,” “us,” or “Anthem” used throughout this MD&amp;A refer to Anthem, Inc. , an Indiana corporation, and unless the context otherwise requires, its direct and indirect subsidiaries. References to the “states” include the District of Columbia, unless the context otherwise requires. Results of operations, cost of care trends, investment yields and other measures for the three and nine months ended September 30, 2018 are not necessarily indicative of the results and trends that may be expected for the full year ending December 31, 2018, or any other period. OverviewWe are one of the largest health benefits companies in the United States in terms of medical membership, serving 39. 5 medical members through our affiliated health plans as of September 30, 2018. We serve our members as the Blue Cross licensee for California and as the Blue Cross and Blue Shield, or BCBS, licensee for Colorado, Connecticut, Georgia, Indiana, Kentucky, Maine, Missouri (excluding 30 counties in the Kansas City area), Nevada, New Hampshire, New York (in the New York City metropolitan area and upstate New York), Ohio, Virginia (excluding the Northern Virginia suburbs of Washington, D. C. ) and Wisconsin. In a majority of these service areas, we do business as Anthem Blue Cross, Anthem Blue Cross and Blue Shield, Blue Cross and Blue Shield of Georgia, and Empire Blue Cross Blue Shield or Empire Blue Cross. We also conduct business through arrangements with other BCBS licensees in Louisiana, South Carolina and western New York. Through our subsidiaries, we also serve customers in over 25 states across the country as America’s 1st Choice, Amerigroup, Aspire Health, CareMore, Freedom Health, HealthLink, HealthSun, Optimum HealthCare, Simply Healthcare, and/or Unicare. We are licensed to conduct insurance operations in all 50 states and the District of Columbia through our subsidiaries. For additional information about our organization, see Part I, Item 1, “Business” and Part II, Item 7 “Management’s Discussion and Analysis of Financial Condition and Results of Operations,” included in our 2017 Annual Report on Form 10-K. Additional information on our segments can be found in this MD&amp;A and in Note 15, “Segment Information” of the Notes to Consolidated Financial Statements included in Part I, Item 1 of this Form 10-Q. Business TrendsThe Patient Protection and Affordable Care Act and the Health Care and Education Reconciliation Act of 2010, as amended, or collectively, the ACA, has changed and may continue to make broad-based changes to the U. S. health care system, which we expect will continue to impact our business model and strategy. During 2017, we notified various state regulators of our decision to dramatically reduce our participation in the Individual ACA-compliant marketplaces within their respective states. The uncertainty around, and subsequent termination of, the federal funding of the cost-sharing reduction subsidy available through the ACA was an important factor as we evaluated the appropriate level of our marketplace participation. Our strategy has been, and will continue to be, participation in rating regions where we have an appropriate level of confidence that these markets are on a path toward sustainability, including, but not limited to, factors such as expected financial performance, regulatory environment, and underlying market characteristics. We currently offer Individual ACA-compliant products in 56 of the 143 rating regions in which we operate. Pricing Trends Pricing in our Commercial &amp; Specialty Business segment, including our Individual and Small Group lines of business, remains competitive. We strive to price our health care benefit products consistent with anticipated underlying medical trends. The ACA imposed an annual Health Insurance Provider Fee, or HIP Fee, on health insurers that write certain types of health insurance on U. S. risks. We price our affected products to cover the impact of the HIP Fee. The HIP Fee was suspended for 2017 and 2019. -43-Medical Cost Trends Our medical cost trends are primarily driven by increases in the utilization of services across all provider types and the unit cost increases of these services. We work to mitigate these trends through various medical management programs such as utilization management, condition management, program integrity and specialty pharmacy management, as well as benefit design changes. There are many drivers of medical cost trend which can cause variance from our estimates, such as changes in the level and mix of services utilized, regulatory changes, aging of the population, health status and other demographic characteristics of our members, epidemics, advances in medical technology, new high cost prescription drugs, and healthcare provider or member fraud. Our underlying Local Group medical cost trend in 2018 reflects the “allowed amount,” or contractual rate, paid to providers. We estimate that the 2018 cost of care trend will be in the range of 5. 5% to 6. 5%. Regulatory Trends and UncertaintiesThe ACA presented us with new growth opportunities, but also introduced new risks, regulatory challenges and uncertainties, and required changes in the way products are designed, underwritten, priced, distributed and administered. Changes to our business are likely to continue for the next several years as elected officials at the national and state levels continue to propose significant modifications to existing laws and regulations, including the potential repeal or replacement of the ACA and the reduction or elimination of federal subsidies made available through the ACA for certain public exchange Individual products. We will continue to evaluate the impact of the ACA as additional guidance is made available and any developments occur. The annual HIP Fee is allocated to health insurers based on the ratio of the amount of an insurer's net premium revenues written during the preceding calendar year to the amount of health insurance premium for all U. S. health risk for certain lines of business written during the preceding calendar year. We record our estimated liability for the HIP Fee in full at the beginning of the year with a corresponding deferred asset that is amortized on a straight-line basis to general and administrative expense. The final calculation and payment of the annual HIP Fee is due by September 30th of each fee year. The HIP Fee is non-deductible for federal income tax purposes. The total amount due from allocations to health insurers is $14,300 for 2018. For the three and nine months ended September 30, 2018, we recognized $362 and $1,157, respectively, as general and administrative expense related to the HIP Fee. There was no corresponding expense for 2017 due to the suspension of the HIP Fee for 2017. For additional discussion regarding regulatory trends and uncertainties, see Part I, Item 1 “Business - Regulation” Part I, Item 1A “Risk Factors” and the “Overview” section of Part II, Item 7, “Management’s Discussion and Analysis of Financial Condition and Results of Operations” included in our 2017 Annual Report on Form 10-K. Other Significant ItemsOn February 15, 2018, we completed our acquisition of Freedom Health, Inc. , Optimum HealthCare, Inc. , America’s 1st Choice of South Carolina, Inc. and related entities, or collectively, America’s 1st Choice, a Medicare Advantage organization that offers HMO products, including Chronic Special Needs Plans and Dual-Eligible Special Needs Plans under its Freedom Health and Optimum HealthCare brands in Florida and its America’s 1st Choice of South Carolina brand in South Carolina. At the time of acquisition, through its Medicare Advantage plans, America’s 1st Choice served approximately one hundred and thirty-five thousand members in twenty-five Florida and three South Carolina counties. This acquisition aligns with our plans for continued growth in the Medicare Advantage and Special Needs populations. On December 21, 2017, we completed our acquisition of HealthSun Health Plans, Inc. , or HealthSun, which at the time of acquisition served approximately forty thousand members in the state of Florida through its Medicare Advantage plans, and which received a five-star rating from the Centers for Medicare &amp; Medicaid Services. This acquisition aligns with our plans for continued growth in the Medicare Advantage and dual-eligible populations. On May 12, 2017, we announced that we were terminating the Agreement and Plan of Merger, or Merger Agreement, between us and Cigna Corporation, or Cigna. For additional information about ongoing litigation related to the Merger Agreement, see Note 11, “Commitments and Contingencies - Litigation and Regulatory Proceedings - Cigna Corporation Merger Litigation,” of the Notes to Consolidated Financial Statements included in Part I, Item 1 of this Form 10-Q. In March 2016, we filed a lawsuit against our vendor for pharmacy benefit management services, Express Scripts, Inc. , or Express Scripts, seeking to recover damages for pharmacy pricing that is higher than competitive benchmark pricing and -44-damages related to operational breaches, and seeking various declarations under the agreement between the parties. In April 2016, Express Scripts filed an answer to the lawsuit disputing our contractual claims and alleging various defenses and counterclaims. For additional information regarding this lawsuit, see Note 11, “Commitments and Contingencies - Litigation and Regulatory Proceedings - Express Scripts, Inc. Pharmacy Benefit Management Litigation,” of the Notes to Consolidated Financial Statements included in Part I, Item 1 of this Form 10-Q. In October 2017, we announced that we are establishing a new pharmacy benefits manager, or PBM, called IngenioRx, and have entered into a five-year agreement with CaremarkPCS Health, L. L. C. , a subsidiary of CVS Health Corporation, to begin offering a full suite of PBM solutions which coincides with the conclusion of our current agreement with Express Scripts. Selected Operating PerformanceFor the twelve months ended September 30, 2018, total medical membership decreased 753, or 1. 9%, primarily due to a decrease in our Individual membership, partially offset by an increase in our Medicare membership. Operating revenue for the three months ended September 30, 2018 was $22,980, an increase of $883, or 4. 0%, from the three months ended September 30, 2017. Operating revenue for the nine months ended September 30, 2018 was $68,037, an increase of $1,423, or 2. 1%, from the nine months ended September 30, 2017. The increase in operating revenue for the three and nine months ended September 30, 2018 compared to 2017 was primarily a result of higher premium revenue in our Government Business segment and, to a lesser extent, higher administrative fees and other revenue in our Commercial &amp; Specialty Business segment. These increases were partially offset by a decrease in premium revenue in our Commercial &amp; Specialty Business segment. Net income for the three months ended September 30, 2018 was $960, an increase of $213, or 28. 5%, from the three months ended September 30, 2017. Net income for the nine months ended September 30, 2018 was $3,325, an increase of $713, or 27. 3%, from the nine months ended September 30, 2017. The increase in net income for the three and nine months ended September 30, 2018 compared to 2017 was due to higher operating results in both our Commercial &amp; Specialty Business and Government Business segments. Our fully-diluted EPS was $3. 62 for the three months ended September 30, 2018, which represented a 29. 3% increase from EPS of $2. 80 for the three months ended September 30, 2017. Our fully-diluted EPS was $12. 58 for the nine months ended September 30, 2018, which represented a 29. 7% increase from fully-diluted EPS of $9. 70 for the nine months ended September 30, 2017. The increase in fully-diluted EPS for the three and nine months ended September 30, 2018 compared to 2017 resulted from the increase in net income in 2018, and to a lesser extent, the lower number of shares outstanding in 2018. Operating cash flow for the nine months ended September 30, 2018 and 2017 was $3,364 and $5,486, respectively. The decrease in operating cash flow from 2017 of $2,122 was primarily due to a decrease in cash receipts related to the ACA premium stabilization programs. increased spend to support growth initiatives. timing of Medicare prepayments received in the current year. and the impact of membership declines due to our reduced participation in ACA-compliant marketplaces in various states, and to a lesser extent, membership declines in our fully-insured Local Group business. The decrease in cash provided by operating activities was partially offset by cash receipts related to rate increases across our businesses designed to cover overall cost trends and the impact of the HIP Fee reinstatement for 2018. The decrease was further offset by lower income taxes paid as a result of the tax bill, H. R. 1, An act to provide for reconciliation pursuant to titles II and V of the concurrent resolution on the budget for fiscal year 2018, or the Tax Cuts and Jobs Act, enacted by the federal government on December 22, 2017. The Tax Cuts and Jobs Act reduced the U. S. federal corporate income tax rate from 35% to 21% effective January 1, 2018, and required remeasurement of deferred tax assets and liabilities due to the revisions of 2017 provision estimates at the new tax rate. -45-MembershipThe following table presents our medical membership by customer type, funding arrangement and reportable segment as of September 30, 2018 and 2017. Also included below is other membership by product. The medical membership and other membership data presented are unaudited and in certain instances include estimates of the number of members represented by each contract at the end of the period. For description of our medical membership, see the “Membership” section of Part II, Item 7, “Management’s Discussion and Analysis of Financial Condition and Results of Operations” included in our 2017 Annual Report on Form 10-K. Medical Membership Our reduced participation in ACA-compliant marketplaces led to the decreases in our Individual and fully-insured memberships. Self-funded medical membership increased primarily due to new sales, in-group changes and growth in our existing Large Group and National Accounts. Local Group membership decreased primarily as a result of competitive pressures in fully-insured membership, partially offset by new sales and growth in our existing self-funded business. National Accounts membership increased primarily due to new sales and growth from existing contracts exceeding lapses. BlueCard® membership increased due to higher membership activity at other Blue Cross and Blue Shield Association, or BCBSA, plans whose members reside in or travel to our licensed areas. Medicare membership increased primarily due to membership -46-acquired through the acquisitions of America’s 1st Choice and HealthSun and organic growth in existing markets. Medicaid membership decreased primarily due to certain state market contractions and new market participants, partially offset by new business expansions. Federal Employee Program® membership decreased primarily due to reduced federal hiring to replace retirees. Other MembershipGrowth in our other membership and customers, who purchase our other products that are often ancillary to our health business and can therefore be impacted by corresponding changes in our medical membership, was led by Medicare Advantage Part D membership, which increased primarily due to membership acquired through the acquisitions of America's 1st Choice and HealthSun and organic growth in existing markets. Dental administration membership increased primarily due to membership expansion under current contracts, partially offset by the loss of a large managed dental contract. Life and disability membership decreased primarily due to higher lapses in our fully-insured Local Group business, partially offset by growth in our National Accounts membership. Medicare Part D standalone membership decreased primarily due to select strategic actions in certain markets. -47-Consolidated Results of OperationsOur consolidated summarized results of operations and other financial information for the three and nine months ended September 30, 2018 and 2017 are as follows: Certain of the following definitions are also applicable to all other results of operations tables in this discussion:Three Months Ended September 30, 2018 Compared to the Three Months Ended September 30, 2017The increase in total operating revenue was primarily due to premium rate increases designed to cover overall cost trends and the HIP Fee reinstatement for 2018, as well as membership growth in our Medicare business as a result of our acquisitions of America's 1st Choice and HealthSun and organic growth in existing markets. The increase was further due to an increase in administrative fees and other revenue in our Commercial &amp; Specialty Business segment primarily resulting from rate increases and membership growth in our self-funded Local Group and National Accounts businesses. These increases were partially offset by a premium revenue decrease in our Commercial &amp; Specialty Business segment resulting -48-from our reduced participation in ACA-compliant marketplaces in various states and membership decline in our fully-insured Local Group business. Net realized gains on financial instruments decreased primarily due to a decrease in net realized gains on sales of equity securities and an increase in net realized losses on sales of fixed maturity securities. These decreases in net realized gains on financial instruments were partially offset by an increase in net realized gains on derivative financial instruments. Benefit expense increased due to increased expenses related to membership growth in our Medicare business primarily as a result of our America’s 1st Choice and HealthSun acquisitions and organic growth in existing markets. The increase was further due to higher medical costs in our Medicaid business. These increases were partially offset by our reduced participation in ACA-compliant marketplaces in various states. Our benefit expense ratio decreased due to the increase in premiums as a result of the HIP Fee reinstatement for 2018 and improved medical cost performance in our Commercial &amp; Specialty Business segment. Selling, general and administrative expense and ratio increased primarily due to the reinstatement of the HIP Fee for 2018 and a net increase in spend to support our growth initiatives. Other expense increased primarily as a result of increased amortization of intangible assets acquired with the HealthSun and America’s 1st Choice acquisitions and increased interest expense due to higher outstanding debt balances. Our income tax expense and effective tax rate decreased primarily due to the effect of the Tax Cuts and Jobs Act. This decrease was partially offset by the reinstatement of the non-tax deductible HIP Fee for 2018. Our net income as a percentage of total revenue increased in 2018 as compared to 2017 as a result of all factors discussed above. Nine Months Ended September 30, 2018 Compared to the Nine Months Ended September 30, 2017 Total operating revenue increased primarily due to premium rate increases designed to cover overall cost trends and the HIP Fee reinstatement for 2018, as well as membership growth in our Medicare business as a result of our acquisitions of America’s 1st Choice and HealthSun and organic growth in existing markets. The increase was further due to an increase in administrative fee revenue in our Commercial &amp; Specialty Business segment resulting from rate increases and membership growth in our self-funded Local Group and National Accounts businesses. These increases were partially offset by a premium revenue decrease in our Commercial &amp; Specialty Business segment resulting from our reduced participation in ACA-compliant marketplaces in various states and membership decline in our fully-insured Local Group business. Net investment income increased due to higher investment yields on fixed maturity securities and higher income from alternative investments. Net realized gains on financial instruments decreased primarily due to the recognition of changes in the fair values of equity securities from the adoption of Accounting Standards Update No. 2016-01, Financial Instruments - Overall (Subtopic 825-10): Recognition and Measurement of Financial Assets and Financial Liabilities, or ASU 2016-01. For additional information related to the adoption of ASU 2016-01, see Note 2, “Basis of Presentation and Significant Accounting Policies - Recently Adopted Accounting Guidance,” of the Notes to Consolidated Financial Statements included in Part I, Item 1 of this Form 10-Q. The decrease was further due to an increase in net realized losses on sales of fixed maturity securities. These decreases were partially offset by increases in net realized gains on sales of equity securities and net realized gains on derivative financial instruments. Benefit expense decreased primarily due to our reduced participation in ACA-compliant marketplaces in various states and, to a lesser extent, membership decline in our fully-insured Local Group business. These decreases were partially offset by increased expenses related to membership growth in our Medicare business primarily as a result of our America’s 1st Choice and HealthSun acquisitions and organic growth in existing markets. The decreases were further offset by higher medical costs in our Medicaid and Local Group businesses. Our benefit expense ratio decreased due to the increase in premiums as a result of the HIP Fee reinstatement for 2018 and improved medical cost performance in our Commercial &amp; Specialty Business segment. -49-Selling, general and administrative expense and ratio increased due to the reinstatement of the HIP Fee for 2018 and a net increase in spend to support our growth initiatives. These increases were partially offset by the recognition of a guaranty fund assessment during the three months ended March 31, 2017 related to the liquidation order of Penn Treaty Network America Insurance Company and its subsidiary American Network Insurance Company, or collectively Penn Treaty. For additional information regarding the Penn Treaty liquidation, see Note 13, “Commitments and Contingencies - Other Contingencies,” to our audited Consolidated Financial Statements as of and for the year ended December 31, 2017 included in our 2017 Annual Report on Form 10-K. The increases were further offset by the accrual recognized during the three months ended June 30, 2017 related to the settlement of class action lawsuits that stemmed from the 2015 cyber attack. For additional information regarding the cyber attack and related settlement, see Note 11, “Commitments and Contingencies - Litigation and Regulatory Proceedings - Cyber Attack Regulatory Proceeding and Litigation,” of the notes to Consolidated Financial Statements included in Part I, Item 1 of this Form 10-Q. Other expense increased primarily as a result of increased amortization of intangible assets acquired with the HealthSun and America’s 1st Choice acquisitions. Our income tax expense and effective tax rate decreased primarily due to the effect of the Tax Cuts and Jobs Act. This decrease was partially offset by the reinstatement of the non-tax deductible HIP Fee for 2018 and the tax benefits we recognized in 2017 for prior acquisition costs incurred related to the terminated Merger Agreement with Cigna. Our net income as a percentage of total revenue increased in 2018 as compared to 2017 as a result of all factors discussed above. Reportable Segments Results of Operations Our results of operations discussed throughout this MD&amp;A are determined in accordance with U. S. generally accepted accounting principles, or GAAP. We also calculate operating gain and operating margin, non-GAAP measures, to further aid investors in understanding and analyzing our core operating results and comparing them among periods. We define operating revenue as premium income and administrative fees and other revenue. Operating gain is calculated as total operating revenue less benefit expense and selling, general and administrative expense. It does not include net investment income, net realized gains on financial instruments, other than temporary impairment losses recognized in income, interest expense, amortization of other intangible assets, loss on extinguishment of debt or income taxes, as these items are managed in our corporate shared service environment and are not the responsibility of operating segment management. Operating margin is calculated as operating gain divided by operating revenue. We use these measures as a basis for evaluating segment performance, allocating resources, forecasting future operating periods and setting incentive compensation targets. This information is not intended to be considered in isolation or as a substitute for income before income tax expense, net income or earnings per share, or EPS, prepared in accordance with GAAP, and may not be comparable to similarly titled measures reported by other companies. For a reconciliation of reportable segments’ operating revenue to the amounts of total revenue included in the consolidated statements of income and a reconciliation of reportable segments’ operating gain to income before income tax expense, see Note 15, “Segment Information,” of the Notes to Consolidated Financial Statements included in Part I, Item 1 of this Form 10-Q. -50-Our Commercial &amp; Specialty Business, Government Business and Other segments’ summarized results of operations for the three and nine months ended September 30, 2018 and 2017 are as follows:Three Months Ended September 30, 2018 Compared to the Three Months Ended September 30, 2017 Commercial &amp; Specialty BusinessOperating revenue decreased primarily due to a decrease in our Individual business membership resulting from our reduced participation in ACA-compliant marketplaces in various states and, to a lesser extent, membership declines in our Local Group fully-insured products. The decrease was partially offset by premium rate increases designed to cover overall cost trends and the impact of the HIP Fee reinstatement for 2018. The decrease was further offset by increased administrative fees and other revenue resulting from rate increases for self-funded members in our Large Group and National Accounts businesses. Operating gain increased primarily due to improved medical cost performance in our Individual business. The increase was further due to a decrease in certain allocated general and administrative expenses during the three months ended September 30, 2018 compared to the three months ended September 30, 2017. Government Business Operating revenue increased due to membership growth in our Medicare business as result of our acquisitions of America’s 1st Choice and HealthSun and organic growth in existing markets. The increase was further due to premium rate increases designed to cover overall cost trends and the HIP Fee reinstatement for 2018. Operating gain increased primarily due to the membership growth in our Medicare business discussed in the preceding paragraph. The increase was further due to the impact of the HIP Fee reinstatement. These increases were partially offset by higher medical costs in our Medicaid business. -51-Nine Months Ended September 30, 2018 Compared to the Nine Months Ended September 30, 2017 Commercial &amp; Specialty BusinessOperating revenue decreased primarily due to a decrease in our Individual business membership resulting from our reduced participation in ACA-compliant marketplaces in various states and, to a lesser extent, membership declines in our Local Group fully-insured products. The decrease was partially offset by premium rate increases designed to cover overall cost trends and the impact of the HIP Fee reinstatement for 2018. The decrease was further offset by an increase in administrative fees and other revenue due to rate increases and membership growth in our self-funded Large Group and National accounts businesses. Operating gain increased primarily due to improved medical cost performance. The increase was further due to the impact of the recognition of the Penn Treaty guaranty fund assessment and the settlement accrual for the litigation related to the 2015 cyber attack during the nine months ended September 30, 2017 and a decrease in certain allocated general and administrative expenses during the nine months ended September 30, 2018. The increase in operating gain was partially offset by our reduced participation in ACA-compliant marketplaces in various states and the increase in spend to support our growth initiatives. Government BusinessOperating revenue increased primarily due to membership growth in our Medicare business as a result of our acquisitions of America’s 1st Choice and HealthSun and organic growth in existing markets. The increase was further due to premium rate increases designed to cover overall cost trends and the HIP Fee reinstatement for 2018. Operating gain increased primarily due to the membership growth in our Medicare business discussed in the preceding paragraph. The increase was further due to retroactive premium adjustments recognized in various Medicaid markets and the impact of the HIP Fee reinstatement. These increases were partially offset by higher medical costs in our Medicaid business. Critical Accounting Policies and EstimatesWe prepare our consolidated financial statements in conformity with GAAP. Application of GAAP requires management to make estimates and assumptions that affect the amounts reported in our consolidated financial statements and accompanying notes and within this MD&amp;A. We consider our most important accounting policies that require significant estimates and management judgment to be those policies with respect to liabilities for medical claims payable, income taxes, goodwill and other intangible assets, investments and retirement benefits. Our accounting policies related to these items are discussed in our 2017 Annual Report on Form 10-K in Note 2, “Basis of Presentation and Significant Accounting Policies,” to our audited consolidated financial statements as of and for the year ended December 31, 2017, as well as in the “Critical Accounting Policies and Estimates” section of Part II, Item 7, “Management’s Discussion and Analysis of Financial Condition and Results of Operations. ” As of September 30, 2018, with the exception of the recognition of changes in fair value of non-consolidated equity investments that is disclosed in Note 2, “Basis of Presentation and Significant Accounting Policies,” of the Notes to Consolidated Financial Statements included in Part I, Item 1 of this Form 10-Q, no other critical accounting policies and estimates have changed from those described in our 2017 Annual Report on Form 10-K. Medical Claims PayableThe most subjective accounting estimate in our consolidated financial statements is our liability for medical claims payable. Our accounting policies related to medical claims payable are discussed in the references cited above. As of September 30, 2018, our critical accounting policies and estimates related to medical claims payable have not changed from those described in our 2017 Annual Report on Form 10-K. For a reconciliation of the beginning and ending balance for medical claims payable for the nine months ended September 30, 2018 and 2017, see Note 9, “Medical Claims Payable,” of the Notes to Consolidated Financial Statements included in Part I, Item 1 of this Form 10-Q. -52-The following table provides a summary of the two key assumptions having the most significant impact on our incurred but not paid liability estimates for the nine months ended September 30, 2018 and 2017, which are the trend and completion factors. These two key assumptions can be influenced by utilization levels, unit costs, m</t>
  </si>
  <si>
    <t>ELV</t>
  </si>
  <si>
    <t>Elevance Health, Inc.</t>
  </si>
  <si>
    <t>1156388</t>
  </si>
  <si>
    <t>Management's Discussion and Analysis of Financial Condition and Results of Operations contained in our Annual Report on Form 10-K for the fiscal year ended December 31, 2017. Our fiscal year ends on the Sunday nearest December 31. Fiscal 2018 includes 52 weeks and ends on December 30, 2018. Fiscal 2017 included 52 weeks and ended on December 31, 2017. The fiscal interim periods in fiscal 2018 and 2017 are each comprised of 13 weeks. Overview. We are a leading sporting goods retailer in the western United States, operating 436 stores and an e-commerce platform under the name “Big 5 Sporting Goods” as of September 30, 2018. We provide a full-line product offering in a traditional sporting goods store format that averages approximately 11,000 square feet. Our product mix includes athletic shoes, apparel and accessories, as well as a broad selection of outdoor and athletic equipment for team sports, fitness, camping, hunting, fishing, tennis, golf, winter and summer recreation and roller sports. Throughout our history, we have emphasized controlled growth. The following table summarizes our store count for the periods presented:. For fiscal 2018, we anticipate opening four new stores and closing two stores. Executive Summary. Our net income of $3. 1 million for the third quarter of fiscal 2018 decreased compared to net income of $6. 0 million for the third quarter of fiscal 2017 primarily due to the unfavorable impact of lower net sales and higher distribution and occupancy expense. Same store sales decreased 2. 0% for the 13 weeks ended September 30, 2018, versus the comparable 13-week period in the prior year. This decrease in same store sales compares to a 2. 7% decrease in same store sales for the third quarter of fiscal 2017. - 19 -. Results of Operations. The results of the interim periods are not necessarily indicative of results for the entire fiscal year. 13 Weeks Ended September 30, 2018 Compared to 13 Weeks Ended October 1, 2017. The following table sets forth selected items from our interim unaudited condensed consolidated statements of operations by dollar and as a percentage of our net sales for the periods indicated:. Net Sales. Net sales decreased by $4. 1 million, or 1. 5%, to $266. 4 million in the third quarter of fiscal 2018 from $270. 5 million in the third quarter last year. The change in net sales reflected the following:. - 20 -. Gross Profit. Gross profit decreased by $5. 0 million, or 5. 7%, to $82. 5 million, or 31. 0% of net sales, in the 13 weeks ended September 30, 2018, from $87. 5 million, or 32. 4% of net sales, in the 13 weeks ended October 1, 2017. The change in gross profit was primarily attributable to the following:. Selling and Administrative Expense. Selling and administrative expense increased by $0. 3 million to $77. 7 million, or 29. 2% of net sales, in the 13 weeks ended September 30, 2018 from $77. 4 million, or 28. 6% of net sales, in the third quarter last year. The change in selling and administrative expense was primarily attributable to the following:. Interest Expense. Interest expense increased by $0. 4 million in the third quarter of fiscal 2018 compared to the third quarter of fiscal 2017. Interest expense reflects an increase in average debt levels of $37. 3 million to $84. 6 million in the third quarter of fiscal 2018 from $47. 3 million in the third quarter of fiscal 2017, as well as an increase in average interest rates of approximately 100 basis points to 3. 6% in the third quarter of fiscal 2018 from 2. 6% in the third quarter of fiscal 2017. Income Taxes. The provision for income taxes decreased to $0. 8 million for the third quarter of fiscal 2018 from $3. 8 million for the third quarter of fiscal 2017, primarily reflecting lower pre-tax income in the third quarter of fiscal 2018 compared to the third quarter of fiscal 2017. Our effective tax rate was 21. 3% for the third quarter of fiscal 2018 and 38. 9% for the third quarter of fiscal 2017, primarily reflecting a reduction in the federal corporate income tax rate resulting from enactment of the Tax Cuts and Jobs Act in December 2017. - 21 -. 39 Weeks Ended September 30, 2018 Compared to 39 Weeks Ended October 1, 2017. The following table sets forth selected items from our interim unaudited condensed consolidated statements of operations by dollar and as a percentage of our net sales for the periods indicated:. Net Sales. Net sales decreased by $26. 2 million, or 3. 4%, to $740. 5 million in the first nine months of fiscal 2018 from $766. 7 million in the first nine months last year. The change in net sales reflected the following:. Gross Profit. Gross profit decreased by $20. 0 million, or 8. 0%, to $230. 5 million, or 31. 1% of net sales, in the 39 weeks ended September 30, 2018, from $250. 5 million, or 32. 7% of net sales, in the 39 weeks ended October 1, 2017. The change in gross profit was primarily attributable to the following:. - 22 -. Selling and Administrative Expense. Selling and administrative expense decreased by $0. 4 million to $225. 8 million, or 30. 5% of net sales, in the first nine months of fiscal 2018 from $226. 2 million, or 29. 5% of net sales, in the first nine months last year. The change in selling and administrative expense was primarily attributable to the following:. Interest Expense. Interest expense increased by $1. 2 million in the first nine months of fiscal 2018 compared to the first nine months of fiscal 2017. Interest expense reflects an increase in average debt levels of $43. 2 million to $78. 7 million in the first nine months of fiscal 2018 from $35. 5 million in the first nine months of fiscal 2017, as well as an increase in average interest rates of approximately 80 basis points to 3. 3% in the first nine months of fiscal 2018 from 2. 5% in the first nine months of fiscal 2017. Income Taxes. The provision for income taxes decreased to $0. 8 million for the first nine months of fiscal 2018 from $9. 1 million for the first nine months of fiscal 2017, primarily reflecting lower pre-tax income in the first nine months of fiscal 2018 compared to the first nine months of fiscal 2017. Our effective tax rate was 34. 1% for the first nine months of fiscal 2018 and 39. 4% for the first nine months of fiscal 2017, primarily reflecting a reduction in the federal corporate income tax rate resulting from enactment of the Tax Cuts and Jobs Act in December 2017 and the write-off of $0. 2 million of deferred tax assets related to share-based compensation in the first nine months of fiscal 2018. Liquidity and Capital Resources. Our principal liquidity requirements are for working capital, capital expenditures and cash dividends. We fund our liquidity requirements primarily through cash on hand, cash flows from operations and borrowings from our revolving credit facility. As of September 30, 2018, we had $5. 0 million of cash compared with $5. 3 million as of October 1, 2017. Our cash flows from operating, investing and financing activities are summarized as follows:. Operating Activities. Operating cash flows for the first nine months of fiscal 2018 and 2017 were a negative $8. 1 million and a negative $5. 6 million, respectively. The decreased cash flow from operating activities for the first nine months of fiscal 2018 compared to the same period last year primarily reflects decreased net income, partially offset by reduced funding of merchandise inventory, smaller reductions in accrued expense largely related to income taxes and reductions in prepaid expense largely related to the timing of rent payments. - 23 -. Investing Activities. Net cash used in investing activities for the first nine months of fiscal 2018 and 2017 was $8. 4 million and $11. 4 million, respectively. Capital expenditures, excluding non-cash acquisitions, represented all of the cash used in investing activities for each period. The decrease primarily reflects lower required investment in computer hardware, software and infrastructure improvements. Capital expenditures for both periods include store-related remodeling, distribution center investments, new store investments and computer hardware and software purchases. Financing Activities. Financing cash flows for the first nine months of fiscal 2018 and 2017 were a positive $14. 4 million in each period, respectively. For both periods, net cash was provided primarily from increased borrowings under our revolving credit facility, partially offset by dividend payments and treasury stock purchases. As of September 30, 2018, we had revolving credit borrowings of $83. 5 million and letter of credit commitments of $0. 4 million outstanding. These balances compare to revolving credit borrowings of $45. 0 million and letter of credit commitments of $0. 5 million outstanding as of December 31, 2017 and revolving credit borrowings of $46. 4 million and letter of credit commitments of $0. 5 million outstanding as of October 1, 2017. Our higher debt levels as of September 30, 2018 compared with October 1, 2017 largely reflect our higher merchandise inventory levels resulting from weak demand for winter-related products in the fourth quarter of fiscal 2017 and first quarter of fiscal 2018, as well as lower-than-anticipated sales in fiscal 2018. In fiscal 2017 we paid quarterly cash dividends of $0. 15 per share of outstanding common stock, for an annual rate of $0. 60 per share. In the first three quarters of fiscal 2018 we paid a quarterly cash dividend of $0. 15 per share of outstanding common stock in each quarter. In the fourth quarter of fiscal 2018, our Board of Directors declared a quarterly cash dividend of $0. 05 per share of outstanding common stock, which will be paid on December 14, 2018 to stockholders of record as of November 30, 2018. This reduction of the dividend from the previous rate of $0. 15 per share reflects our intent to utilize our capital to maintain a healthy financial condition. Pursuant to our current share repurchase program, in the first nine months of fiscal 2018, we repurchased 75,748 shares of common stock for $0. 4 million. In the first nine months of fiscal 2017, we repurchased 677,109 shares of common stock for $6. 9 million. Since the inception of our initial share repurchase program in May 2006 through September 30, 2018, we have repurchased a total of 3,528,972 shares for $41. 8 million. Credit Agreement. On October 18, 2010, we entered into a credit agreement with Wells Fargo Bank, National Association (“Wells Fargo”), as administrative agent, and a syndicate of other lenders, which was amended on October 31, 2011 and December 19, 2013 (as so amended, the “Credit Agreement”). On September 29, 2017, the parties amended certain provisions of the Credit Agreement (such amendment, the “Third Amendment”), as further discussed below. The amendment represented a modification and resulted in the payment and capitalization of $0. 2 million in deferred financing fees. The Credit Agreement provides for a revolving credit facility (the “Credit Facility”) with an aggregate committed availability of up to $140. 0 million, which amount may be increased at our option up to a maximum of $165. 0 million. We may also request additional increases in aggregate availability, up to a maximum of $200. 0 million, in which case the existing lenders under the Credit Agreement will have the option to increase their commitments to accommodate the requested increase. If such existing lenders do not exercise that option, we may (with the consent of Wells Fargo, not to be unreasonably withheld) seek other lenders willing to provide such commitments. The Third Amendment includes a provision which permits us to elect to reduce the aggregate committed availability under the Credit Agreement to $100. 0 million for a three-month period each calendar year. Prior to the Third Amendment, the Credit Facility included a $50. 0 million sublimit for issuances of letters of credit. The Third Amendment reduced the letter of credit sublimit to $25. 0 million. The Credit Facility includes a $20. 0 million sublimit for swingline loans. We may borrow under the Credit Facility from time to time, provided the amounts outstanding will not exceed the lesser of the then aggregate availability (as discussed above) and the Borrowing Base (such lesser amount being referred to as the “Loan Cap”). The “Borrowing Base” generally is comprised of the sum, at the time of calculation, of (a) 90. 00% of our eligible credit card receivables. plus (b) the cost of our eligible inventory (other than our eligible in-transit inventory), net of inventory reserves, multiplied by 90. 00% of the appraised net orderly liquidation value of eligible inventory (expressed as a percentage of the cost of eligible inventory). plus (c) the lesser of (i) the cost of our eligible in-transit inventory, net of inventory reserves, multiplied by 90. 00% of the appraised net orderly liquidation value of our eligible in-transit inventory (expressed as a percentage of the cost of eligible in-transit inventory), or (ii) $10. 0 million, minus (d) certain reserves established by Wells Fargo in its role as the Administrative Agent in its reasonable discretion. - 24 -. Generally, we may designate specific borrowings under the Credit Facility as either base rate loans or LIBO rate loans. The applicable interest rate on our borrowings is a function of the daily average, over the preceding fiscal quarter, of the excess of the Loan Cap over amounts borrowed (such amount being referred to as the “Average Daily Availability”). Prior to the Third Amendment, those loans designated as LIBO rate loans bore interest at a rate equal to the then applicable LIBO rate plus an applicable margin as shown in the table below. Those loans designated as base rate loans bore interest at a rate equal to the applicable margin for base rate loans (as shown below) plus the highest of (a) the Federal funds rate, as in effect from time to time, plus one-half of one percent (0. 50%), (b) the LIBO rate, as adjusted to account for statutory reserves, plus one percent (1. 00%), or (c) the rate of interest in effect for such day as publicly announced from time to time by Wells Fargo as its “prime rate. ” Prior to the Third Amendment, the applicable margin for all loans under the existing Credit Agreement was as set forth below as a function of Average Daily Availability for the preceding fiscal quarter. Prior to the Third Amendment, the commitment fee assessed on the unused portion of the Credit Facility was 0. 25% per annum. After giving effect to the Third Amendment, those loans designated as LIBO rate loans bear interest at a rate equal to the then applicable adjusted LIBO rate plus an applicable margin as shown in the table below. Those loans designated as base rate loans bear interest at a rate equal to the applicable margin for base rate loans (as shown below) plus the highest of (a) the Federal funds rate, as in effect from time to time, plus one-half of one percent (0. 50%), (b) the LIBO rate, plus one percentage point (1. 00%), or (c) the rate of interest in effect for such day as announced from time to time within Wells Fargo as its “prime rate. ” The applicable margin for all loans are a function of Average Daily Availability for the preceding fiscal quarter as set forth below. After giving effect to the Third Amendment, the commitment fee assessed on the unused portion of the Credit Facility is 0. 20% per annum. Obligations under the Credit Facility are secured by a general lien and perfected security interest in substantially all of our assets. Our Credit Agreement contains covenants that require us to maintain a fixed charge coverage ratio of not less than 1. 0:1. 0 in certain circumstances, and limit our ability to, among other things, incur liens, incur additional indebtedness, transfer or dispose of assets, change the nature of the business, guarantee obligations, pay dividends or make other distributions or repurchase stock, and make advances, loans or investments. We may declare or pay cash dividends or repurchase stock only if, among other things, no default or event of default then exists or would arise from such dividend or repurchase of stock and, after giving effect to such dividend or repurchase, certain availability and/or fixed charge coverage ratio requirements are satisfied. The Credit Agreement contains customary events of default, including, without limitation, failure to pay when due principal amounts with respect to the Credit Facility, failure to pay any interest or other amounts under the Credit Facility for five days after becoming due, failure to comply with certain agreements or covenants contained in the Credit Agreement, failure to satisfy certain judgments against us, failure to pay when due (or any other default which does or may lead to the acceleration of) certain other material indebtedness in principal amount in excess of $5. 0 million, and certain insolvency and bankruptcy events. The Third Amendment extended the maturity date of the Credit Agreement from December 19, 2018 to September 29, 2022. As of September 30, 2018, we had long-term revolving credit borrowings of $83. 5 million and letter of credit commitments of $0. 4 million outstanding, compared with borrowings of $45. 0 million and letter of credit commitments of $0. 5 million as of December 31, 2017. Total remaining borrowing availability under the Credit Agreement, after subtracting letters of credit, was $56. 1 million and $94. 5 million as of September 30, 2018 and December 31, 2017, respectively. - 25 -. Future Capital Requirements. We had cash on hand of $5. 0 million as of September 30, 2018. We expect capital expenditures for fiscal 2018, excluding non-cash acquisitions, to range from approximately $15. 0 million to $17. 0 million primarily to fund the opening of new stores, store-related remodeling, distribution center investments and computer hardware and software purchases. Included in the range above, and as more fully described in Note 11 to the Interim Financial Statements included in Part 1, Item 1, Financial Statements, of this Quarterly Report on Form 10-Q, in October 2018, we acquired for $4. 5 million a parcel of land that we previously leased. This parcel of land with an existing building is adjacent to our corporate headquarters location and includes a parking lot currently used by us. For fiscal 2018, we anticipate opening four new stores. We currently pay quarterly dividends, subject to declaration by our Board of Directors. In the fourth quarter of fiscal 2018, our Board of Directors declared a quarterly cash dividend of $0. 05 per share of outstanding common stock, which will be paid on December 14, 2018 to stockholders of record as of November 30, 2018. Periodically, we repurchase our common stock in the open market pursuant to programs approved by our Board of Directors. Our decision to repurchase our common stock may be influenced by a variety of factors, including, among other things, our alternative cash requirements, existing business conditions and the current market price of our stock. In the third quarter of fiscal 2016, our Board of Directors authorized a new share repurchase program for the purchase of up to $25. 0 million of our common stock. Under the current authorization, we may purchase shares from time to time in the open market or in privately negotiated transactions in compliance with the applicable rules and regulations of the Securities and Exchange Commission (“SEC”). However, the timing and amount of such purchases, if any, would be at the discretion of our management and Board of Directors, and would depend upon market conditions and other considerations. As of September 30, 2018, a total of $15. 3 million remained available for share repurchases under our current share repurchase program. We believe we will be able to fund our cash requirements from cash on hand, operating cash flows and borrowings from our revolving credit facility, for at least the next 12 months. However, our ability to satisfy our cash requirements depends upon our future performance, which in turn is subject to general economic conditions and regional risks, as well as financial, competitive, business and other factors affecting our operations, including factors beyond our control. Off-Balance Sheet Arrangements and Contractual Obligations. Our material off-balance sheet arrangements are operating lease obligations. We excluded these items from the balance sheet in accordance with accounting principles generally accepted in the United States of America. Operating lease commitments consist principally of leases for our retail store facilities, distribution center and corporate office. These leases frequently include options which permit us to extend the terms beyond the initial fixed lease term. We intend to renegotiate most of these leases as they expire. Operating lease commitments also consist of IT systems hardware and distribution center delivery tractors. Our material contractual obligations include operating lease commitments associated with our leased properties and other occupancy expense, capital lease obligations, borrowings under our Credit Facility and other liabilities. Issued and outstanding letters of credit were $0. 4 million as of September 30, 2018, and were related to securing insurance program liabilities. Included in the Liquidity and Capital Resources section of Part II, Item 7, Management’s Discussion and Analysis of Financial Condition and Results of Operations, of our Annual Report on Form 10-K for the fiscal year ended December 31, 2017, is a discussion of our future obligations and commitments as of December 31, 2017. In the first nine months of fiscal 2018, our revolving credit borrowings increased by $38. 5 million from the end of fiscal 2017. Our higher debt levels in fiscal 2018 compared with the prior year largely reflect our lower-than-anticipated sales in fiscal 2018. We entered into new operating lease agreements in relation to our business operations during the first nine months of fiscal 2018. We do not believe that these operating leases or the changes to our revolving credit borrowings materially impact our contractual obligations or commitments presented as of December 31, 2017. In the ordinary course of business, we enter into arrangements with vendors to purchase merchandise in advance of expected delivery. Because most of these purchase orders do not contain any termination payments or other penalties if cancelled, they are not included as outstanding contractual obligations. - 26 -. Critical Accounting Estimates. As discussed in Part II, Item 7, Management’s Discussion and Analysis of Financial Condition and Results of Operations, of our Annual Report on Form 10-K for the fiscal year ended December 31, 2017, we consider our estimates on inventory valuation, long-lived assets and self-insurance liabilities to be the most critical in understanding the judgments that are involved in preparing our consolidated financial statements. There have been no significant changes to these estimates in the 39 weeks ended September 30, 2018. Seasonality and Impact of Inflation. We experience seasonal fluctuations in our net sales and operating results. Seasonality in our net sales influences our buying patterns which directly impacts our merchandise and accounts payable levels and cash flows. We purchase merchandise for seasonal activities in advance of a season and supplement our merchandise assortment as necessary and when possible during the season. Our efforts to replenish products during a season are not always successful. In the fourth fiscal quarter, which includes the holiday selling season and the start of the winter selling season, we normally experience higher inventory purchase volumes and increased expense for staffing and advertising. If we miscalculate the consumer demand for our products generally or for our product mix in advance of a season, particularly the fourth quarter, our net sales can decline, which can harm our financial performance. A significant shortfall from expected net sales, particularly during the fourth quarter, can negatively impact our annual operating results. In fiscal 2017, and during the first nine months of fiscal 2018, the impact of inflation was minimal. We have evolved our product mix to include more branded merchandise that we believe gives us added flexibility to adjust selling prices for purchase cost increases. If we are unable to adjust our selling prices for purchase cost increases that might occur, then our merchandise margins will decline, which will adversely impact our operating results. We do not believe that inflation had a material impact on our operating results for the reporting periods. Recently Issued Accounting Updates. See Note 2 to the Interim Financial Statements included in Part I, Item 1, Financial Statements, of this Quarterly Report on Form 10-Q. Forward-Looking Statements. This document includes certain “forward-looking statements” within the meaning of the Private Securities Litigation Reform Act of 1995. Such forward-looking statements relate to, among other things, our financial condition, our results of operations, our growth strategy and the business of our company generally. In some cases, you can identify such statements by terminology such as “may,” “could,” “project,” “estimate,” “potential,” “continue,” “should,” “expects,” “plans,” “anticipates,” “believes,” “intends” or other such terminology. These forward-looking statements involve known and unknown risks, uncertainties and other factors that may cause our actual results in future periods to differ materially from forecasted results. These risks and uncertainties include, among other things, changes in the consumer spending environment, fluctuations in consumer holiday spending patterns, increased competition from e-commerce retailers, breach of data security or other unauthorized disclosure of sensitive personal or confidential information, the competitive environment in the sporting goods industry in general and in our specific market areas, inflation, product availability and growth opportunities, changes in the current market for (or regulation of) firearm-related products, disruption in product flow, seasonal fluctuations, weather conditions, changes in cost of goods, operating expense fluctuations, increases in labor and benefit-related expense, changes in laws or regulations, including those related to tariffs and duties, lower-than-expected profitability of our e-commerce platform or cannibalization of sales from our existing store base which could occur as a result of operating our e-commerce platform, litigation risks, stockholder campaigns and proxy contests, risks related to our leveraged financial condition, changes in interest rates, credit availability, higher expense associated with sources of credit resulting from uncertainty in financial markets and economic conditions in general. Those and other risks and uncertainties are more fully described in Part II, Item 1A, Risk Factors, in this report and in Part I, Item 1A, Risk Factors, in our Annual Report on Form 10-K and other filings with the SEC. We caution that the risk factors set forth in these reports are not exclusive. In addition, we conduct our business in a highly competitive and rapidly changing environment. Accordingly, new risk factors may arise. It is not possible for management to predict all such risk factors, nor to assess the impact of all such risk factors on our business or the extent to which any individual risk factor, or combination of factors, may cause results to differ materially from those contained in any forward-looking statement. We undertake no obligation to revise or update any forward-looking statement that may be made from time to time by us or on our behalf. - 27 -.</t>
  </si>
  <si>
    <t>BGFV</t>
  </si>
  <si>
    <t>BIG 5 SPORTING GOODS Corp</t>
  </si>
  <si>
    <t>1169561</t>
  </si>
  <si>
    <t>Management's Discussion and Analysis of Financial Condition and Results of OperationsYou should read the following discussion and analysis along with our consolidated financial statements and the related notes included elsewhere in this quarterly report on Form 10-Q. The statements in this discussion regarding our expectations of our future performance, liquidity and capital resources, and other non-historical statements are forward-looking statements. These forward-looking statements are subject to numerous risks and uncertainties, including, but not limited to, the risks and uncertainties described under “Risk Factors” in our Annual Report on Form 10-K for the fiscal year ended March 31, 2018. Our actual results may differ materially from those contained in or implied by any forward-looking statements. OverviewCommvault is a provider of data and information management software applications and related services. Commvault was incorporated in 1996 as a Delaware corporation. The Commvault software platform is an enterprise level, integrated data and information management solution, built from the ground up on a single platform and unified code base. All software functionality share the same back-end technologies to deliver the benefits of a holistic approach to protecting, managing, and accessing data. The software addresses many aspects of data management in the enterprise, while providing scalability and control of data and information. In fiscal 2018, we also started selling appliances that integrate our software with hardware and address a wide-range of business needs and use cases, ranging from support for remote or branch offices with limited IT staff up to large corporate data centers. We also provide our customers with a broad range of professional services that are delivered by our worldwide support and field operations. As of September 30, 2018, we had licensed our software applications to over 27,000 registered customers. Historically, our software licenses typically provided for a perpetual right to use our software and are sold on a per terabyte capacity basis, per-copy, as site licenses or as a solution set. Prior to fiscal 2018, an insignificant amount of our revenue has been sold under subscription, or term-based, license arrangements. In these arrangements, the customer has the right to use the software over a designated period of time. Revenue from subscription arrangements has continued to become a more significant portion of our total revenue compared to historical periods. We expect that this trend will continue. The industry in which we currently operate continues to go through accelerating changes as the result of compounding data growth and the introduction of new technologies. We remain focused on both the data and information management trends in the marketplace and, in fact, a material portion of our existing research and development expenses are utilized toward the development of such new technologies. While we are confident in our ability to meet these changing industry demands with our Commvault suite and potential future releases, the development, release and timing of any features or functionality remain at our sole discretion and our solutions or other technologies may not be widely adopted. Given the nature of the industry in which we operate, our software applications are subject to obsolescence. We continually develop and introduce updates to our existing software applications in order to keep pace with evolving industry technologies. In addition, we must address evolving industry standards, changing customer requirements and competitive software applications that may render our existing software applications obsolete. For each of our software applications, we provide full support for the current generally available release and one prior release. When we declare a product release obsolete, a customer notice is delivered twelve months prior to the effective date of obsolescence announcing continuation of full product support for the first six months. We provide an additional six months of extended assistance support in which we only provide existing workarounds or fixes that do not require additional development activity. We do not have existing plans to make any of our software products permanently obsolete. Sources of RevenuesWe derive a significant portion of our total revenues from sales of licenses of our software applications and products. We do not customize our software for a specific end-user customer. We sell our software applications and products to end-user customers both directly through our sales force and indirectly through our global network of value-added reseller partners, systems integrators, corporate resellers and original equipment manufacturers. Our software and products revenue was 42% and 44% of our total revenues for the six months ended September 30, 2018 and 2017, respectively. In recent fiscal periods, we have generated approximately three-quarters of our software and products revenue from our existing customer base and approximately one-quarter of our software and products revenue from new customers. In addition, our total software and products revenue in any particular period is, to a certain extent, dependent upon our ability to generate revenues from large customer software and products deals, which we refer to as enterprise transactions. Enterprise transactions (transactions greater than $0. 1 million) represented 62% and 61% of our total software and products revenue in the six months ended September 30, 2018 and 2017, respectively. 15              Software and products revenue generated through indirect distribution channels was 87% of total software and products revenue in the six months ended September 30, 2018 and was 86% of total software revenue in the six months ended September 30, 2017. Software and products revenue generated through direct distribution channels was 13% of total software and products revenue in the six months ended September 30, 2018 and was 14% of total software revenue in the six months ended September 30, 2017. The dollar value of software and products revenue generated through indirect distribution channels decreased $0. 2 million, or less than 1%, in the six months ended September 30, 2018 compared to the six months ended September 30, 2017. The dollar value of software and products revenue generated through direct distribution channels decreased $2. 0 million, or 10%, in the six months ended September 30, 2018 compared to the six months ended September 30, 2017. Deals initiated by our direct sales force are sometimes transacted through indirect channels based on end-user customer requirements, which are not always in our control and can cause this overall percentage split to vary from period-to-period. As such, there may be fluctuations in the dollars and percentage of software and products revenue generated through our direct distribution channels from time-to-time. We believe that the growth of our software and products revenue, derived from both our indirect channel partners and direct sales force, are key attributes to our long-term growth strategy. We will continue to invest in both our channel relationships and direct sales force in the future, but we continue to expect more revenue to be generated through indirect distribution channels over the long term. The failure of our indirect distribution channels or our direct sales force to effectively sell our software applications could have a material adverse effect on our revenues and results of operations. Our primary original equipment manufacturer agreement is with Hitachi Vantara (formerly Hitachi Data Systems) ("Hitachi") and allows them to market, sell and support our software applications and services on a stand-alone basis and/or incorporate our software applications into their own hardware products. Our original equipment manufacturer partners, including Hitachi, have no obligation to recommend or offer our software applications exclusively or at all, and they have no minimum sales requirements and can terminate our relationship at any time. Sales through our original equipment manufacturer agreements, accounted for 11% of our total revenues for both the six months ended September 30, 2018 and the six months ended September 30, 2017. We also have non-exclusive distribution agreements covering our North American commercial markets and our U. S. Federal Government market with Arrow Enterprise Computing Solutions, Inc. ("Arrow"), a subsidiary of Arrow Electronics, Inc. , and Tech Data Corporation ("Tech Data"). Pursuant to these distribution agreements, these distributors’ primary role is to enable a more efficient and effective distribution channel for our products and services by managing our reseller partners and leveraging their own industry experience. We generated 36% of our total revenues through Arrow in both the six months ended September 30, 2018 and 2017, respectively. If Arrow were to discontinue or reduce the sales of our products or if our agreement with Arrow was terminated, and if we were unable to take back the management of our reseller channel or find another North American distributor to replace Arrow, then it could have a material adverse effect on our future business. Our services revenue was 58% of our total revenues for the six months ended September 30, 2018 and 56% of our total revenues for the six months ended September 30, 2017. Our services revenue is made up of fees from the delivery of customer support and other professional services, which are typically sold in connection with the sale of our software applications. Customer support agreements provide technical support and unspecified software updates on a when-and-if-available basis for an annual fee based on licenses purchased and the level of service subscribed. Other professional services include consulting, assessment and design services, installation services and customer education. Most of our customer support agreements are priced as a percentage of the related net software purchased and are for a one year term. As the end of the annual period approaches, we pursue the renewal of the agreement with the customer. Historically, customer support renewals have represented a significant portion of our total revenue. Because of this characteristic of our business, if our customers choose not to renew their support agreements with us on beneficial terms, or at all, our business, operating results and financial condition could be harmed. 16              Foreign Currency Exchange Rates’ Impact on Results of OperationsSales outside the United States were 46% of our total revenue for the six months ended September 30, 2018 and 45% of our total revenue for the six months ended September 30, 2017. The results of our non-U. S. operations are translated into U. S. dollars at the average exchange rates for each applicable month in a period. To the extent the U. S. dollar weakens against foreign currencies, the translation of these foreign currency denominated transactions generally results in increased revenue, operating expenses and income from operations for our non-U. S. operations. Similarly, our revenue, operating expenses and net income will generally decrease for our non-U. S. operations if the U. S. dollar strengthens against foreign currencies. Using the average foreign currency exchange rates from the three months ended September 30, 2017 our software and products revenue would have been higher by $1. 3 million, our services revenue would have been higher by $1. 3 million, our cost of sales would have been higher by $0. 4 million and our operating expenses would have been higher by $1. 5 million from non-U. S. operations for the three months ended September 30, 2018. Using the average foreign currency exchange rates from the six months ended September 30, 2017 our software revenue would have been higher by less than $0. 1 million, our services revenue would have been lower by $0. 5 million, our cost of sales would have been lower by $0. 5 million and our operating expenses would have been lower by $0. 3 million from non-U. S. operations for the six months ended September 30, 2018. In addition, we are exposed to risks of foreign currency fluctuation primarily from cash balances, accounts receivables and intercompany accounts denominated in foreign currencies and are subject to the resulting transaction gains and losses, which are recorded as a component of general and administrative expenses. We recognized a net foreign currency transaction gains of $0. 2 million and $0. 7 million in the three and six months ended September 30, 2018, respectively. We recognized a net foreign currency transaction gains of less than $0. 1 million and $0. 2 million in the three and six months ended September 30, 2017, respectively. Critical Accounting PoliciesOur condensed consolidated financial statements are prepared in accordance with U. S. GAAP. The preparation of these condensed consolidated financial statements requires us to make estimates and assumptions that affect the reported amounts of assets, liabilities, revenue, costs and expenses and related disclosures. We base our estimates on historical experience and on various other assumptions that we believe to be reasonable under the circumstances. In many instances, we could have reasonably used different accounting estimates, and in other instances changes in the accounting estimates are reasonably likely to occur from period-to-period. Accordingly, actual results could differ significantly from the estimates made by our management. To the extent that there are material differences between these estimates and actual results, our future financial statement presentation, financial condition, results of operations and cash flows will be affected. In many cases, the accounting treatment of a particular transaction is specifically dictated by GAAP and does not require management’s judgment in its application, while in other cases, significant judgment is required in selecting among available alternative accounting standards that allow different accounting treatment for similar transactions. We consider these policies requiring significant management judgment to be critical accounting policies. These critical accounting policies are:. Revenue Recognition. Stock-Based Compensation. Accounting for Income Taxes. Software Development Costs. Deferred Commissions CostsThere have been no significant changes in our critical accounting policies during the six months ended September 30, 2018 as compared to the critical accounting policies and estimates disclosed in “Management’s Discussion and Analysis of Financial Condition and Results of Operations - Critical Accounting Policies” included in our Annual Report on Form 10-K for the year ended March 31, 2018. In addition, please see Note 2 of Notes to the Condensed Consolidated Financial Statements included in this Quarterly Report on Form 10-Q and Note 2 of the Notes to Consolidated Financial Statements included in our fiscal 2018 Annual Report on Form 10-K filed for a description of our accounting policies. 17              Results of OperationsThree months ended September 30, 2018 compared to three months ended September 30, 2017RevenuesTotal revenues increased $0. 9 million, or 1%, from $168. 1 million in the three months ended September 30, 2017 to $169. 1 million in the three months ended September 30, 2018. Software and Products Revenue. Software and products revenue decreased $2. 5 million, or 3%, from $72. 0 million in the three months ended September 30, 2017 to $69. 5 million in the three months ended September 30, 2018. Software and products revenue represented 41% of our total revenues in the three months ended September 30, 2018 compared to 43% of total revenues in the three months ended September 30, 2017. We track software and products revenue on a geographic basis. The geographic regions that are tracked are the Americas (United States, Canada, Latin America), EMEA (Europe, Middle East, Africa) and APAC (Australia, New Zealand, Southeast Asia, China). Americas, EMEA and APAC represented 60%, 25% and 15% of total software and products revenue, respectively, for the three months ended September 30, 2018. The year over year decline of software and products revenue in EMEA was 17%, which was partially offset by 2% growth in Americas and 3% growth in APAC. Software and products revenue derived from enterprise transactions (transactions greater than $0. 1 million) represented 66% of our software and products revenue in the three months ended September 30, 2018 and 59% of our software and products revenue in the three months ended September 30, 2017. Enterprise transactions increased by $3. 5 million, or 8%, in the three months ended September 30, 2018 compared to the three months ended September 30, 2017. This increase was driven by a 10% increase in the number of enterprise transactions. The average dollar amount of such transactions was approximately $284,000 in the three months ended September 30, 2018 and approximately $287,000 in the three months ended September 30, 2017. Services Revenue. Services revenue increased $3. 5 million, or 4%, from $96. 1 million in the three months ended September 30, 2017 to $99. 6 million in the three months ended September 30, 2018. Services revenue represented 59% of our total revenues in the three months ended September 30, 2018 and 57% in the three months ended September 30, 2017. The increase in services revenue is due to a $3. 8 million increase in revenue from customer support agreements as a result of software sales to new customers and renewal agreements with our installed software base. Cost of Software and Products Revenues. Total cost of software and products revenues increased $4. 0 million, from $1. 1 million in the three months ended September 30, 2017 to $5. 0 million in the three months ended September 30, 2018. Cost of software and product revenue represented 7% of software and product revenue in the three months ended September 30, 2018 compared to 2% in the three months ended September 30, 2017. The increase in cost of software and products revenue is related to additional hardware and software royalty costs associated with our appliance and hyperscale product offerings. As sales of our appliances and hyperscale products continue to ramp, we expect the cost of software and products as a percentage of software and products revenue will increase. Cost of Services Revenues. Total cost of services revenues decreased $0. 4 million, or 2%, from $22. 2 million in the three months ended September 30, 2017 to $21. 8 million in the three months ended September 30, 2018. The gross margin of our services revenue was 78% and 77% for the three months ended September 30, 2018 and 2017, respectively. 18              Operating ExpensesSales and Marketing. Sales and marketing expenses decreased $11. 1 million, or 11%, from $100. 6 million in the three months ended September 30, 2017 to $89. 5 million in the three months ended September 30, 2018. The decrease is due to a $7. 0 million decrease in employee compensation and related expenses mainly attributable to our restructuring initiatives, a $2. 3 million decrease in travel expenses and a $1. 3 million decrease in marketing expenses. Sales and marketing expenses as a percentage of total revenues was 53% and 60% the three months ended September 30, 2018 and 2017, respectively. Research and Development. Research and development expenses increased $1. 6 million, or 7%, from $22. 9 million in the three months ended September 30, 2017 to $24. 5 million in the three months ended September 30, 2018. The increase is primarily due to an increase in salary and related expenses resulting from the expansion of our engineering group. Research and development expenses as a percentage of total revenues was 14% in both the three months ended September 30, 2018 and 2017. Investing in research and development has been a priority for Commvault, and we anticipate continued spending related to the development of our data and information management software applications. General and Administrative. General and administrative expenses increased $0. 4 million, or 2%, from $23. 6 million in the three months ended September 30, 2017 to $24. 0 million in the three months ended September 30, 2018. The increase is the result of $4. 2 million in costs related to a non-routine shareholder matters and $1. 4 million related to the non-routine settlement of an intellectual property matter. These increases were partially offset by a $3. 8 million reduction in employee-related expenses, including $2. 7 million in stock-based compensation. General and administrative expenses in the three months ended September 30, 2018 includes $0. 2 million of net foreign currency transaction gains. General and administrative expenses as a percentage of total revenues was 14% in both the three months ended September 30, 2018 and 2017. Restructuring. In fiscal 2019 we initiated a restructuring plan to increase efficiency in our sales, marketing and distribution functions as well as reduce costs across all functional areas. During the quarter we incurred total restructuring charges of $0. 5 million. These restructuring charges relate primarily to severance and related costs associated with headcount reductions. These charges include $0. 3 million of stock-based compensation related to modifications of existing awards granted to certain employees included in the restructuring. We cannot guarantee the restructuring program will achieve its intended result. Risks associated with this restructuring program also include additional unexpected costs, adverse effects on employee morale and the failure to meet operational and growth targets due to the loss of key employees, any of which may impair our ability to achieve anticipated results of operations or otherwise harm our business. Depreciation and Amortization. Depreciation expense increased by $0. 3 million from $2. 4 million in the three months ended September 30, 2017 to $2. 7 million in the three months ended September 30, 2018. Income Tax Expense Income tax expense was $1. 3 million in the three months ended September 30, 2018 compared to a benefit                                                                                  of $3. 5 million in the three months ended September 30, 2017. In the third quarter of fiscal 2018 we determined that it is more likely than not that it will not realize the benefits of its gross deferred tax assets and therefore recorded a valuation allowance to reduce the carrying value of these gross deferred tax assets, net of the impact of the reversal of taxable temporary differences, to zero. The income tax expense for the three months ended September 30, 2018 relates primarily to current foreign taxes. Six months ended September 30, 2018 compared to six months ended September 30, 2017RevenuesTotal revenues increased $11. 1 million, or 3%, from $334. 1 million in the six months ended September 30, 2017 to $345. 3 million in the six months ended September 30, 2018. Software and Products Revenue. Software and products revenue decreased $2. 2 million, or 2%, from $146. 8 million in the six months ended September 30, 2017 to $144. 6 million in the six months ended September 30, 2018. Software and products revenue represented 42% of our total revenues in the six months ended September 30, 2018 as compared to 44% of total revenues in the six months ended September 30, 2017. Americas, EMEA and APAC represented 58%, 27% and 15% of total software and products revenue, respectively, for the six months ended September 30, 2018. Year-over-year growth in software and products revenue in the Americas was 3% and APAC was 1%, while EMEA decreased 12%. 19              Software and products revenue derived from enterprise transactions (transactions greater than $0. 1 million) represented 62% of our software and products revenue in the six months ended September 30, 2018 and 61% of our software and products revenue in the six months ended September 30, 2017. Enterprise transaction revenue increased by $0. 8 million, or 1%, in the six months ended September 30, 2018 compared to the six months ended September 30, 2017. This increase was driven by a 26% increase in the number of transactions partially offset by a 20% decrease in the average dollar amount of such transactions. The average sales price was approximately $262,000 in the six months ended September 30, 2018 and approximately $328,000 in the six months ended September 30, 2017. Software and products revenue derived from transactions less than $0. 1 million decreased $3. 0 million, or 5%, in the six months ended September 30, 2018 compared to the six months ended September 30, 2017. Services Revenue. Services revenue increased $13. 4 million, or 7%, from $187. 3 million in the six months ended September 30, 2017 to $200. 7 million in the six months ended September 30, 2018. Services revenue represented 58% of our total revenues in the six months ended September 30, 2018 and 56% in the six months ended September 30, 2017. The increase in services revenue is due to a $12. 3 million increase in revenue from customer support agreements as a result of software sales to new customers and renewal agreements with our installed software base. Cost of Software and Products Revenues. Total cost of software and products revenues increased $7. 3 million, from $1. 9 million in the six months ended September 30, 2017 to $9. 2 million in the six months ended September 30, 2018. Cost of software and  product revenue represented 6% of software and product revenue in the six months ended September 30, 2018 compared to 1% in the six months ended September 30, 2017. The increase in cost of software and products revenue is related to additional hardware and software royalty costs associated with our appliance and hyperscale product offerings. As sales of our appliances and hyperscale products continue to ramp, we expect the cost of software and products as a percentage of software and products revenue will increase. Cost of Services Revenues. Total cost of services revenues increased $2. 3 million, or 5%, from $43. 0 million in the six months ended September 30, 2017 to $45. 3 million in the six months ended September 30, 2018. The gross margin of our services revenue was 77% for both the six months ended September 30, 2018 and 2017. Operating ExpensesSales and Marketing. Sales and marketing expenses decreased $13. 4 million, or 7%, from $200. 5 million in the six months ended September 30, 2017 to $187. 1 million in the six months ended September 30, 2018. The decrease is primarily the result of a $3. 8 million decrease in employee compensation and related expenses, a $3. 4 million decrease in travel expenses, and a $1. 9 million decrease in marketing expenses. Sales and marketing expenses as a percentage of total revenues was 54% in the six months ended September 30, 2018 and 60% in the six months ended September 30, 2017. Research and Development. Research and development expenses increased $3. 8 million, or 8%, from $45. 5 million in the six months ended September 30, 2017 to $49. 3 million in the six months ended September 30, 2018. The increase is due to salary and related expenses resulting from the expansion of our engineering group. Research and development expenses as a percentage of total revenues was 14% in both the six months ended September 30, 2018 and 2017. Investing in research and development has been a priority for Commvault, and we anticipate continued spending related to the development of our data and information management software applications. 20              General and Administrative. General and administrative expenses decreased $0. 9 million, or 2%, from $47. 5 million in the six months ended September 30, 2017 to $46. 5 million in the six months ended September 30, 2018. The decrease is primarily the result of a $5. 4 million decrease in stock-based compensation as well as a $2. 3 million reduction in other employee-related expenses. This decrease was partially offset by $7. 8 million of costs related to a non-routine shareholder matter. The costs are for professional fees related to our settlement agreement with the shareholder and consulting fees incurred with the operational review which was agreed to as part of the settlement. Fiscal 2019 also includes $1. 4 million related to the non-routine settlement of an intellectual property matter. Expenses in the six months ended September 30, 2018 also includes $0. 7 million of net foreign currency transaction gains compared to $0. 2 million of net foreign currency transaction gains in the six months ended September 30, 2017. General and administrative expenses as a percentage of total revenues was 13% and 14% in the six months ended September 30, 2018 and 2017. Restructuring. In fiscal 2019 we initiated a restructuring plan to increase efficiency in our sales, marketing and distribution functions as well as reduce costs across all functional areas. During the first six months of fiscal 2019, we have incurred total restructuring charges of $8. 4 million. These restructuring charges relate primarily to severance and related costs associated with headcount reductions. These charges include $1. 2 million of stock-based compensation related to modifications of existing awards granted to certain employees included in the restructuring. We cannot guarantee the restructuring program will achieve its intended result. Risks associated with this restructuring program also include additional unexpected costs, adverse effects on employee morale and the failure to meet operational and growth targets due to the loss of key employees, any of which may impair our ability to achieve anticipated results of operations or otherwise harm our business. Depreciation and Amortization. Depreciation expense increased by $0. 5 million from $4. 8 million in the six months ended September 30, 2017 to $5. 2 million in the six months ended September 30, 2018. Income Tax ExpenseIncome tax expense was $3. 9 million in the six months ended September 30, 2018 compared to a benefit of $7. 3 million in the six months ended September 30, 2017. In the third quarter of fiscal 2018 we determined that it is more likely than not that it will not realize the benefits of its gross deferred tax assets and therefore recorded a valuation allowance to reduce the carrying value of these gross deferred tax assets, net of the impact of the reversal of taxable temporary differences, to zero. The income tax expense for the six months ended September 30, 2018 relates primarily to current foreign taxes. Liquidity and Capital ResourcesAs of September 30, 2018, our cash and cash equivalents balance of $353. 2 million primarily consisted of cash and money market funds. In addition, as of September 30, 2018 we have short-term investments invested in U. S. Treasury Bills totaling $130. 9 million. In recent fiscal years, our principal source of liquidity has been cash provided by operations. As of September 30, 2018, the amount of cash and cash equivalents held outside of the United States by our foreign legal entities was approximately $130 million. During the three months ended September 30, 2018 we reduced this balance approximately $67 million by returning cash to the U. S. The remaining balances are dispersed across many international locations around the world. We believe that as a result of recent tax reform, we will likely be able to repatriate foreign earnings without paying U. S. income tax. However, we will remain subject to restrictions by local laws and/or tax consequences including foreign withholding taxes. As a result, it may not be economically efficient, or possible, to make this cash available to the U. S. in the near term. As a result of the enactment of the U. S. Tax Reform, among other things, we have changed our assertion regarding the indefinite reinvestment of foreign earnings outside the U. S. for certain of our foreign affiliates. As of September 30. 2018, we no longer consider undistributed earnings held outside of the U. S. by most of our foreign subsidiaries to be indefinitely reinvested. We do still consider undistributed earnings held in China and India to be permanently reinvested. The cash balances in China and India as of September 30, 2018 were approximately $20 million. During the six months ended September 30, 2018, we repurchased $38. 3 million of common stock shares under our share repurchase program. Under our stock repurch</t>
  </si>
  <si>
    <t>CVLT</t>
  </si>
  <si>
    <t>COMMVAULT SYSTEMS INC</t>
  </si>
  <si>
    <t>1177702</t>
  </si>
  <si>
    <t xml:space="preserve">Management's Discussion and Analysis of Financial Condition and Results of Operations,” contains these types of statements, which are forward-looking within the meaning of the Private Securities Litigation Reform Act of 1995. Words such as “anticipate,” “estimate,” “expect,” “project,” “intend,” “may,” “plan,” “predict,” “believe,” “should” and similar words or expressions are intended to identify forward-looking statements. Investors should not place undue reliance on forward-looking statements, and the Company undertakes no obligation to publicly update or revise any forward-looking statements. All forward-looking statements reflect the present expectation of future events of our management as of the date of this Quarterly Report on Form 10-Q and are subject to a number of important factors, risks, uncertainties and assumptions that could cause actual results to differ materially from those described in any forward-looking statements. These factors, risks, uncertainties and assumptions include, but are not limited to, the following:. 12. These factors and risks are described in Part II, Item 1A. “Risk Factors” of the Company’s Annual Report on Form 10-K for the year ended December 31, 2017, as updated by Part II, Item 1A. of this Quarterly Report on Form 10-Q. As a result of these and other factors, no assurance can be given as to our future results and achievements. Accordingly, a forward-looking statement is neither a prediction nor a guarantee of future events or circumstances and those future events or circumstances may not occur. You should not place undue reliance on the forward-looking statements, which speak only as of the date of this Form 10-Q. We are under no obligation, and we expressly disclaim any obligation, to update or alter any forward-looking statements, whether as a result of new information, future events or otherwise. Executive Overview. The Company’s business is highly correlated to non-service sectors of the general economy. The Company’s strategy is to improve profitability by increasing yield while also increasing volumes to build density in existing geography and to expand our service geography into the Northeastern United States. The Company’s business is both labor and capital intensive. The Company maintains competitive compensation, benefits and training programs to minimize turnover while supporting its value proposition. The Company’s business requires continual investment in safe, reliable and efficient equipment and the acquisition of terminal assets. These investments along with on-going investments in technology and analytics are designed to optimize the network while meeting and exceeding customers’ standards of service. These investments coupled with targeted sales and marketing efforts provide the Company with a framework to improve profitability through pricing initiatives, effective cost management and volume growth. The Company’s operating revenue increased by 19. 2 percent in the third quarter of 2018 compared to the same period in 2017. The increase resulted primarily from increased shipments, tonnage, fuel surcharges, and pricing actions. Expansion into the Northeastern United States and the new Canadian marketing arrangement which began in the second quarter of 2017 were contributing factors in the increased shipments and tonnage in the third quarter of 2018. Consolidated operating income was $38. 7 million for the third quarter of 2018 compared to $24. 6 million for the third quarter of 2017. In the third quarter of 2018, LTL shipments and tonnage per workday were up 5. 4 percent and 7. 3 percent, respectively, versus the prior year quarter. Diluted earnings per share were $1. 07 in the third quarter of 2018, compared to diluted earnings per share of $0. 55 in the prior year quarter, which was partially driven by the fact that the Tax Cuts and Jobs Act, as discussed further in the Outlook section below, was not enacted until December 2017. The operating ratio (operating expenses divided by operating revenue) was 90. 9 percent in the third quarter of 2018 compared to 93. 1 percent in the third quarter of 2017. The Company had $187. 1 million in net cash provided by operating activities in the first nine months of 2018 compared with $127. 7 million in the same period last year. The increase is primarily due to an increase in operating income, decreased income tax expense and working capital fluctuations. The Company had net cash used in investing activities of $154. 4 million during the first nine months of 2018 compared to $152. 6 million in the first nine months of 2017, primarily as a result of the timing of capital expenditures for revenue equipment and real estate in the first nine months of 2018. The Company’s net cash used in financing activities was $36. 9 million in the first nine months of 2018 compared to $23. 4 million net cash provided by financing activities during the same period last year, primarily due to reduced borrowing (net of repayments) to fund capital expenditures. The Company had $15. 0 million in outstanding borrowings under its revolving credit agreement, outstanding letters of credit of $29. 5 million and a cash and cash equivalents balance of $0. 5 million at September 30, 2018. The Company also had $106. 3 million in obligations under capital leases at September 30, 2018. The Company was in compliance with the debt covenants under its credit agreement at September 30, 2018. 13. General. The following Management’s Discussion and Analysis describes the principal factors affecting the results of operations, liquidity and capital resources, as well as the critical accounting policies of Saia, Inc. and its wholly-owned subsidiaries (together, the Company or Saia). Saia is a transportation company headquartered in Johns Creek, Georgia that provides regional and interregional less-than-truckload (LTL) services across 40 states through a single integrated organization. While approximately 97 percent of its revenue is derived from transporting LTL shipments, the Company also offers customers a wide range of other value-added services, including non-asset truckload, expedited and logistics services throughout North America. Our business is highly correlated to non-service sectors of the general economy. Our business also is impacted by a number of other factors as discussed under “Forward Looking Statements” and Part II, Item 1A. “Risk Factors. ” The key factors that affect our operating results are the volumes of shipments transported through our network, as measured by our average daily shipments and tonnage. the prices we obtain for our services, as measured by revenue per hundredweight (a measure of yield) and revenue per shipment. our ability to manage our cost structure for capital expenditures and operating expenses such as salaries, wages and benefits. purchased transportation. claims and insurance expense. fuel and maintenance. and our ability to match operating costs to shifting volume levels. Results of Operations. Saia, Inc. and Subsidiaries. Selected Results of Operations and Operating Statistics. For the quarters ended September 30, 2018 and 2017. (unaudited). Quarter and nine months ended September 30, 2018 compared to Quarter and nine months ended September 30, 2017. Revenue and volume. Consolidated revenue for the quarter ended September 30, 2018 increased 19. 2 percent to $425. 6 million primarily as a result of increased tonnage, shipments, fuel surcharges, and pricing actions. Continued expansion into the Northeastern United States was a contributing factor in the continued increased shipments and tonnage in the third quarter of 2018. Saia’s LTL revenue per. 14. hundredweight (a measure of yield) increased 11. 9 percent to $17. 20 per hundredweight for the third quarter of 2018 as a result of increased rates, changes in business mix, fuel surcharges and length of haul. For the third quarter of 2018, Saia’s LTL tonnage increased 7. 3 percent to 1. 2 million tons, and LTL shipments increased 5. 4 percent to 1. 8 million shipments. For the third quarter of 2018, approximately 75 to 80 percent of Saia’s operating revenue was subject to specific customer price negotiations that occur throughout the year. The remaining 20 to 25 percent of operating revenue was subject to a general rate increase which is based on market conditions. For these customers subject to a general rate increase, on July 17, 2017 and May 21, 2018, Saia implemented a 4. 9 percent and 5. 9 percent general rate increase, respectively. Competitive factors, customer turnover and mix changes, impact the extent to which customer rate increases are retained over time. Operating revenue includes fuel surcharge revenue from the Company’s fuel surcharge program. That program is designed to reduce the Company’s exposure to fluctuations in fuel prices by adjusting total freight charges to account for changes in the price of fuel. The Company’s fuel surcharge is based on the average national price for diesel fuel and is reset weekly. Fuel surcharges have remained in effect for several years, are widely accepted in the industry and are a significant component of revenue and pricing. Fuel surcharges are an integral part of customer contract negotiations but represent only one portion of overall customer price negotiations as customers may negotiate increases in base rates instead of increases in fuel surcharges or vice versa. Fuel surcharge revenue increased to 13. 8 percent of operating revenue for the quarter ended September 30, 2018 compared to 11. 1 percent for the quarter ended September 30, 2017, as a result of increases in the cost of fuel. For the nine months ended September 30, 2018, operating revenues were $1,247. 1 million, up 19. 4 percent from $1,044. 5 million for the nine months ended September 30, 2017, primarily due to increased tonnage, shipments, fuel surcharges and pricing actions. Fuel surcharge revenue increased to 13. 5 percent of operating revenue for the nine months ended September 30, 2018 compared to 11. 0 percent for the nine months ended September 30, 2017, as a result of increased fuel prices. Operating expenses and margin. Consolidated operating income was $38. 7 million in the third quarter of 2018 compared to $24. 6 million in the prior year quarter. Overall, the operations were favorably impacted in the third quarter of 2018 by higher tonnage, shipments, fuel surcharge and pricing actions, which were offset by salary and wage increases, higher fuel and purchased transportation costs, increased depreciation expense and costs associated with the Company’s geographic expansion. The third quarter of 2018 operating ratio (operating expenses divided by operating revenue) was 90. 9 percent compared to 93. 1 percent for the same period in 2017. Salaries, wages and benefits increased $29. 7 million in the third quarter of 2018 compared to the third quarter of 2017 largely due to higher wages associated with increased headcount in the third quarter of 2018, a wage increase in July 2018 and higher healthcare benefit costs. Fuel, operating expenses and supplies increased $15. 0 million in the third quarter of 2018 compared to the prior year quarter largely due to higher fuel costs, increases in other operating expenses and supplies, including increased expenses related to the geographic expansion, partially offset by improved fuel efficiency resulting from a newer fleet. During the third quarter of 2018, claims and insurance expense was $1. 5 million higher than the previous year quarter primarily due to increased insurance premiums, as well as by increased cargo claims. Purchased transportation increased $1. 2 million in the third quarter of 2018 compared to the third quarter of 2017 primarily due to increases in purchased transportation cost per mile and higher utilization of purchased transportation carriers to maintain service requirements while supporting increased shipments, tonnage and length of haul during the third quarter of 2018. For the nine months ended September 30, 2018, consolidated operating income was $107. 8 million, up 50. 2 percent compared to $71. 8 million for the nine months ended September 30, 2017. Salaries, wages and benefits increased $84. 0 million during the first nine months of 2018 compared to the same period last year largely due to increased wages associated with increased headcount in the first nine months of 2018, a wage increase in July 2017 as well as July 2018 and higher healthcare benefit costs. Fuel, operating expenses and supplies increased $48. 4 million during the first nine months of 2018 compared to the same period last year largely due to higher fuel costs, increases in other operating expenses and supplies, including increased expenses related to the geographic expansion. During the first nine months of 2018, claims and insurance expense was $2. 1 million higher than the same period last year primarily due to increased cargo claims and higher insurance premiums partially offset by decreased accident frequency and severity. Purchased transportation increased $15. 7 million compared to the first nine months of 2017 primarily due to increases in purchased transportation cost per mile and higher utilization of purchased transportation carriers to maintain service requirements while supporting increased shipments, tonnage and length of haul during the first nine months of 2018. 15. Other. Substantially all non-operating expenses represent interest expense. Interest expense in the third quarter of 2018 was $0. 1 million higher than the third quarter of 2017 due to increased average interest rates, partially offset by decreased average borrowings in the third quarter of 2018. Interest expense in the first nine months of 2018 was $0. 3 million higher than the first nine months of 2017 due to increased average interest rates, partially offset by decreased average borrowings in the first nine months of 2018. The effective tax rate was 24. 7 percent and 38. 5 percent for the quarters ended September 30, 2018 and 2017, respectively. The decrease in the third quarter tax rate in 2018 is primarily a result of the Tax Cuts and Jobs Act, which reduced corporate tax rates effective January 1, 2018, as discussed further in the Outlook section below. For the nine months ended September 30, 2018, the effective tax rate was 23. 6 percent compared to 36. 2 percent for the nine months ended September 30, 2017. The decrease in the nine month tax rate in 2018 is primarily a result of the Tax Cuts and Jobs Act, as discussed further in the Outlook section below. Additionally, the effective tax rate for the first nine months of 2018 was also lower due to discrete impacts of legislation surrounding alternative fuel tax credits enacted in the first quarter of 2018 for the entire year of 2017, partially offset by reduced excess tax benefits from stock activity in the first nine months of 2018 as compared to the first nine months of 2017. Alternative fuel tax credits have not been enacted for 2018. Net income was $28. 2 million, or $1. 07 per diluted share, in the third quarter of 2018 compared to net income of $14. 4 million, or $0. 55 per diluted share, in the third quarter of 2017. Net income was $79. 6 million, or $3. 02 per diluted share, for the first nine months of 2018 compared to net income of $43. 3 million, or $1. 67 per diluted share, for the first nine months of 2017. Working capital/capital expenditures. Working capital at September 30, 2018 was $14. 9 million, which decreased from working capital at September 30, 2017 of $17. 0 million. Current assets at September 30, 2018 increased by $24. 4 million as compared to September 30, 2017 and includes an increase in accounts receivable of $26. 2 million. Current liabilities increased by $26. 5 million at September 30, 2018 compared to September 30, 2017 largely due to increases in accrued taxes, accrued wages, vacation and employee benefits and claims and insurance accruals partially offset by a decrease in accounts payable. Cash flows provided by operating activities were $187. 1 million for the nine months ended September 30, 2018 versus $127. 7 million for the nine months ended September 30, 2017. For the nine months ended September 30, 2018, net cash used in investing activities was $154. 4 million versus $152. 6 million in the same period last year, a $1. 8 million increase. This increase resulted primarily from lower proceeds from sales of assets. The Company currently plans net capital expenditures in 2018 of approximately $265 million. For the nine months ended September 30, 2018, net cash used in financing activities was $36. 9 million compared to $23. 4 million net cash provided by financing activities during the same period last year, as a result of reduced borrowing (net of repayments) to fund capital expenditures. Outlook. Our business remains highly correlated to non-service sectors of the general economy and competitive pricing pressures, as well as the success of Company-specific improvement initiatives. There remains uncertainty as to the strength of economic conditions. We are continuing initiatives to increase yield, reduce costs and improve productivity. We focus on providing top quality service and improving safety performance. On May 21, 2018, Saia implemented a 5. 9 percent general rate increase for customers comprising approximately 20 to 25 percent of Saia’s operating revenue. The extent of the success of these revenue initiatives is impacted by what proves to be the underlying economic trends, competitor initiatives and other factors discussed under “Forward-Looking Statements” and Part II, Item 1A. “Risk Factors. ”. With the enactment of the Tax Cuts and Jobs Act (the “Act”) in December 2017, the federal corporate income tax rate was reduced from 35 percent to 21 percent effective January 1, 2018. The Company is uncertain how these federal income tax changes will affect state and local taxation, which often uses federal taxable income as a starting point for computing state and local tax liabilities. Accordingly, the Company has not yet finalized its estimate of the impact of certain items and generally continues to account for those items based on the tax laws in effect prior to the Act. As further interpretations, clarifications and amendments to the applicable tax laws and regulations are made, the Company's future financial statements could be impacted. In all cases, the Company has continued to refine its calculations and expects completion during the fourth quarter financial reporting period. The Company currently expects the effective tax rate for 2018 to be in the range of 24 percent to 25 percent. The effective tax rate may vary from quarter to quarter due to unusual or infrequently occurring discrete items, the resolution of income tax audits, changes in tax laws, including alternative fuel tax credits, or the tax impact from employee share-based payments. 16. Effective July 1, 2018, the Company implemented a market competitive salary and wage increase for all of its employees. The cost of the compensation increase is expected to be approximately $19 million annually, and the Company anticipates the impact will be partially offset by productivity and efficiency gains. If the Company builds market share, including through its geographic expansion, it expects numerous operating leverage cost benefits. Conversely, should the economy soften from present levels, the Company plans to match resources and capacity to shifting volume levels to lessen unfavorable operating leverage. The success of cost improvement initiatives is also impacted by the cost and availability of drivers and purchased transportation, fuel, insurance claims, regulatory changes, successful expansion of our service geography into the Northeastern United States and other factors discussed under “Forward-Looking Statements” and Part II, Item 1A. “Risk Factors. ”. See “Forward-Looking Statements” and Part II, Item 1A. “Risk Factors” for a more complete discussion of potential risks and uncertainties that could materially affect our future performance. Accounting Pronouncements Adopted in 2018. In May 2014, the FASB issued ASU No. 2014-09, Revenue from Contracts with Customers, which requires an entity to recognize the amount of revenue to which it expects to be entitled for the transfer of promised goods or services. The ASU replaced most existing revenue recognition guidance in U. S. generally accepted accounting principles when it became effective for the Company on January 1, 2018. The Company adopted the standard using the retrospective transition method. As a result of the adoption of this standard, the Company changed the presentation of its non-asset truckload business from net revenue to gross revenue and changed the method of recognizing that revenue from upon commencement of the services to over the transit time of the freight as it moves from origin to destination. The Company has consistently applied the accounting policies to all periods presented in these condensed consolidated financial statements. Refer to Note 1 of the Condensed Consolidated Financial Statements for details as to the impact of the adoption of this standard on previously issued financial information. Accounting Pronouncements Not Yet Adopted. In February 2016, the FASB established Topic 842, Leases, by issuing Accounting Standards Update (ASU) No. 2016-02, which requires lessees to recognize leases on the balance sheet and disclose key information about leasing arrangements. Topic 842 was subsequently amended by ASU No. 2018-01, Land Easement Practical Expedient for Transition to Topic 842. ASU No. 2018-10, Codification Improvements to Topic 842, Leases. and ASU No. 2018-11, Targeted Improvements. The new standard establishes a right-of-use model (ROU) that requires a lessee to recognize a ROU asset and lease liability on the balance sheet for all leases with a term longer than 12 months. Leases will be classified as finance or operating, with classification affecting the pattern and classification of expense recognition in the income statement. The new standard is effective for the Company on January 1, 2019, with early adoption permitted. The Company expects to adopt the new standard on its effective date. A modified retrospective transition approach is required, applying the new standard to all leases existing at the date of initial application. An entity may choose to use either (1) its effective date or (2) the beginning of the earliest comparative period presented in the financial statements as its date of initial application. If an entity chooses the second option, the transition requirements for existing leases also apply to leases entered into between the date of initial application and the effective date. The entity must also recast its comparative period financial statements and provide the disclosures required by the new standard for the comparative periods. The Company expects to adopt the new standard on January 1, 2019 and use the effective date as its date of initial application. Consequently, financial information will not be updated and the disclosures required under the new standard will not be provided for dates and periods before January 1, 2019. The new standard provides a number of optional practical expedients in transition. The Company expects to elect the ‘package of practical expedients’, which permits it not to reassess under the new standard its prior conclusions about lease identification, lease classification and initial direct costs. The Company does not expect to elect the use-of-hindsight or the practical expedient pertaining to land easements. the latter not being applicable to it. The Company expects that this standard will have a material effect on its financial statements. While the Company continues to assess all of the effects of adoption, it currently believes the most significant effects relate to (1) the recognition of new ROU assets and lease liabilities on its balance sheet for its real estate operating leases and (2) providing significant new disclosures about its leasing activities. The Company does not expect a significant change in its leasing activities between now and adoption. The new standard also provides practical expedients for an entity’s ongoing accounting. The Company currently expects to elect the short-term lease recognition exemption for all leases that qualify. This means, for those leases that qualify, the Company will not recognize ROU assets or lease liabilities, and this includes not recognizing ROU assets or lease liabilities for existing short-term leases of those assets in transition. The Company also currently expects to elect the practical expedient to not separate lease and non-lease components for all of its leases other than leases of real estate. 17. Financial Condition. The Company’s liquidity needs arise primarily from capital investment in new equipment, land and structures, information technology and letters of credit required under insurance programs, as well as funding working capital requirements. Restated Credit Agreement. The Company is party to a Restated Credit Agreement with a group of banks to fund capital investments, letters of credit and working capital needs. The Restated Credit Agreement is a revolving credit facility for up to $250 million expiring in March 2020. The Restated Credit Agreement also has an accordion feature that allows for an additional $75 million availability, subject to lender approval. The Restated Credit Agreement provides for a LIBOR rate margin range from 112. 5 basis points to 225 basis points, base rate margins from minus 12. 5 basis points to plus 50 basis points, an unused portion fee from 20 basis points to 30 basis points and letter of credit fees from 112. 5 basis points to 225 basis points, in each case based on the Company’s leverage ratio. Under the Restated Credit Agreement, the Company must maintain certain financial covenants including a minimum fixed charge coverage ratio and a maximum leverage ratio, among others. The Restated Credit Agreement also provides for a pledge by the Company of certain land and structures, certain tractors, trailers and other personal property and accounts receivable, to secure indebtedness under the Restated Credit Agreement. At September 30, 2018, the Company had borrowings of $15. 0 million and outstanding letters of credit of $27. 7 million under the Restated Credit Agreement. At December 31, 2017, the Company had borrowings of $43. 0 million and outstanding letters of credit of $33. 9 million under the Restated Credit Agreement. The available portion of the Restated Credit Agreement may be used for general corporate purposes, including capital expenditures, working capital and letter of credit requirements as needed. Restated Master Shelf Agreement. In 2002, the Company issued $100 million in Senior Notes under a $125 million (amended to $150 million in April 2005) Master Shelf Agreement with Prudential Investment Management, Inc. and certain of its affiliates. The Company issued an additional $25 million in Senior Notes on November 30, 2007 and $25 million in Senior Notes on January 31, 2008 under the same Master Shelf Agreement. Upon maturity in December 2017, the Company paid off the outstanding balance of the Senior Notes. Capital Leases. The Company is obligated under capital leases with seven year terms covering revenue equipment totaling $106. 3 million and $89. 9 million as of September 30, 2018 and December 31, 2017, respectively. Amortization of assets held under the capital leases is included in depreciation and amortization expense. The weighted average interest rates for the capital leases at September 30, 2018 and December 31, 2017 were 3. 4 percent and 3. 1 percent, respectively. Other. The Company has historically generated cash flows from operations to fund a large portion of its capital expenditure requirements. Cash flows from operating activities were $157. 8 million for the year ended December 31, 2017, while net cash used in investing activities was $181. 5 million. Cash flows provided by operating activities were $187. 1 million for the nine months ended September 30, 2018, $59. 4 million higher than the first nine months of the prior year. The increase is due to an increase in operating income, a decrease in income tax expense and working capital fluctuations. The timing of capital expenditures can largely be managed around the seasonal working capital requirements of the Company. The Company believes it has adequate sources of capital to meet short-term liquidity needs through its operating cash flows and availability under the Restated Credit Agreement. At September 30, 2018, the Company had $207. 3 million in availability under the Restated Credit Agreement, subject to the Company’s satisfaction of existing debt covenants. Future operating cash flows are primarily dependent upon the Company’s profitability and its ability to manage its working capital requirements, primarily accounts receivable, accounts payable and wage and benefit accruals. The Company was in compliance with its debt covenants at September 30, 2018. Net capital expenditures pertain primarily to investments in tractors and trailers and other revenue equipment, information technology, land and structures. Projected net capital expenditures for 2018 are in excess of $265 million, inclusive of equipment acquired using capital leases. This represents an approximately $48 million increase from 2017 net capital expenditures of $217 million for property and equipment, inclusive of equipment acquired using capital leases. Projected 2018 capital expenditures include a normal replacement cycle of revenue equipment and technology investment for our operations. In addition, the Company is adding revenue equipment and real estate investments to support our growth initiatives. Net capital expenditures were $182. 5 million in the first nine months of 2018, inclusive of equipment acquired using capital leases. Approximately $69. 0 million of the 2018 remaining capital budget was committed as of September 30, 2018. 18. In accordance with U. S. generally accepted accounting principles, our operating leases are not recorded in our condensed consolidated balance sheet. however, the future minimum lease payments are included in the “Contractual Obligations” table below. See the notes to our audited consolidated financial statements included in our Annual Report on Form 10-K for the year ended December 31, 2017 for additional information. In addition to the principal amounts disclosed in the tables below, the Company has interest obligations of approximately $1. 3 million for the remainder of 2018 and decreasing for each year thereafter based on borrowings and commitments outstanding at September 30, 2018. Contractual Obligations. The following tables set forth a summary of our contractual cash obligations and other commercial commitments as of September 30, 2018 (in millions):. The Company has accrued approximately $1. 0 million for uncertain tax positions and $0. 1 million for interest and penalties related to the uncertain tax positions as of September 30, 2018. The Company cannot reasonably estimate the timing of cash settlement with respective taxing authorities beyond one year and accordingly has not included the amounts within the above contractual cash obligations and other commercial commitment tables. At September 30, 2018, the Company has $78. 1 million in claims and insurance liabilities. The Company cannot reasonably estimate the timing of cash settlement with respective adverse parties beyond one year and accordingly has not included the amounts within the above contractual cash obligations and other commercial commitment tables. Critical Accounting Policies and Estimates. The Company makes estimates and assumptions in preparing the condensed consolidated financial statements that affect reported amounts and disclosures therein. In the opinion of management, the accounting policies that generally have the most significant impact on the financial position and results of operations of the Company include:. 19. These accounting policies and others are described in further detail in the notes to our audited consolidated financial statements included in the Company’s Annual Report on Form 10-K for the year ended December 31, 2017. The preparation of financial statements in accordance with U. S. generally accepted accounting principles requires management to adopt accounting policies and make significant judgments and estimates to develop amounts reflected and disclosed in </t>
  </si>
  <si>
    <t>SAIA</t>
  </si>
  <si>
    <t>SAIA INC</t>
  </si>
  <si>
    <t>1222840</t>
  </si>
  <si>
    <t>Management's DISCUSSION AND ANALYSIS OF FINANCIAL CONDITION AND RESULTS OF OPERATIONSCertain statements in this “Management’s Discussion and Analysis of Financial Condition and Results of Operations” and elsewhere in this Quarterly Report on Form 10-Q may constitute “forward-looking statements” within the meaning of the safe harbor from civil liability provided for such statements by the Private Securities Litigation Reform Act of 1995 (set forth in Section 27A of the Securities Act of 1933, as amended, or the Securities Act, and Section 21E of the Securities Exchange Act of 1934, as amended, or the Exchange Act). Forward-looking statements involve numerous risks and uncertainties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You can identify forward-looking statements by the use of forward-looking terminology such as “believes,” “expects,” “may,” “should,” “intends,” “plans,” “estimates” or “anticipates” and variations of such words or similar expressions or the negative of such words. You can also identify forward-looking statements by discussions of strategies, plans or intentions. Risks, uncertainties and changes in the following factors, among others, could cause actual results and future events to differ materially from those set forth or contemplated in the forward-looking statements:25For a further discussion of these and other factors that could impact our future results, performance or transactions, see Item 1A. “Risk Factors” in this document and in our Annual Report on Form 10-K for the year ended December 31, 2017 and in our Quarterly Report on Form 10-Q for the quarters ended March 31, 2018 and June 30, 2018. Readers should not place undue reliance on any forward-looking statements, which are based only on information currently available to us (or to third parties making the forward-looking statements). We undertake no obligation to publicly release any revisions to such forward-looking statements to reflect events or circumstances after the date of this Quarterly Report on Form 10-Q, except as required by applicable law. The following discussion and analysis should be read in conjunction with our condensed consolidated financial statements and the related notes included in this report. Executive SummaryRetail Properties of America, Inc. is a REIT that owns and operates high quality, strategically located open-air shopping centers, including properties with a mixed-use component. As of September 30, 2018, we owned 105 retail operating properties in the United States representing 19,466,000 square feet of gross leasable area (GLA). Our retail operating portfolio includes (i) neighborhood and community centers, (ii) power centers, and (iii) lifestyle centers and multi-tenant retail-focused mixed-use properties, as well as single-user retail properties. The following table summarizes our retail operating portfolio as of September 30, 2018:During the first half of 2018, we completed our portfolio transformation, the core objective of which was to become a prominent owner of multi-tenant retail properties primarily located in the following markets: Dallas, Washington, D. C. /Baltimore, New York, Chicago, Seattle, Atlanta, Houston, San Antonio, Phoenix and Austin. Moving forward, we are focused on growing the portfolio organically through accretive leasing activity and mixed-use redevelopment and expansion projects. Our active and near-term projects consist of approximately $400,000 of expected spend and include Reisterstown Road Plaza, the redevelopment portion of Circle East, the first phase of Carillon and the redevelopment of the existing multi-family rental units at Plaza del Lago, as well as pad developments and expansions at Downtown Crown, Main Street Promenade and One Loudoun Downtown. Our current portfolio contains several additional projects in the longer-term pipeline. 26Company Highlights — Nine Months Ended September 30, 2018AcquisitionsWe did not acquire any properties during the nine months ended September 30, 2018. In total for 2018, we expect to invest approximately $75,000 on strategic acquisitions and repurchases of our common stock. DispositionsDuring the nine months ended September 30, 2018, we continued to pursue dispositions of select non-target and single-user properties. Consideration from dispositions totaled $192,950 and included the sales of five multi-tenant retail operating properties aggregating 778,700 square feet for total consideration of $96,050, three single-user retail properties aggregating 98,900 square feet for total consideration of $10,300 and Schaumburg Towers, an 895,400 square foot office complex, for consideration of $86,600. The following table summarizes our dispositions during the nine months ended September 30, 2018:In addition to the property dispositions listed above, during the nine months ended September 30, 2018, we received (i) consideration of $11,970 in connection with the sale of air rights at the redevelopment portion of Circle East and (ii) consideration of $1,800 in connection with the first phase of the sale of a land parcel, which included rights to develop eight residential units, at One Loudoun Downtown, a multi-tenant retail operating property located in Ashburn, Virginia. In total for 2018, we expect targeted property dispositions to be approximately $200,000. 27Market SummaryThe following table summarizes our retail operating portfolio by market as of September 30, 2018:Leasing ActivityThe following table summarizes the leasing activity in our retail operating portfolio during the nine months ended September 30, 2018. Leases with terms of less than 12 months have been excluded from the table. 28Our leasing efforts are focused on (i) vacant anchor and small shop space, (ii) upcoming lease expirations and (iii) spaces within our redevelopment and expansion projects. As we lease vacant space, we look to capitalize on the opportunity to mark rents to market, upgrade our tenancy and optimize the mix of operators and unique retailers at our properties. Capital MarketsDuring the nine months ended September 30, 2018, we:DistributionsWe declared quarterly distributions totaling $0. 496875 per share of common stock during the nine months ended September 30, 2018. 29Results of OperationsComparison of Results for the Three Months Ended September 30, 2018 and 2017We owned 120 retail operating properties and one office complex as of September 30, 2017, which decreased to 105 retail operating properties as of September 30, 2018 as a result of the completion of our portfolio transformation during the first half of 2018. Net income attributable to common shareholders decreased $20,708 from $33,542 for the three months ended September 30, 2017 to $12,834 for the three months ended September 30, 2018 primarily as a result of the following:partially offset by30Net operating income (NOI)We define NOI as all revenues other than (i) straight-line rental income (non-cash), (ii) amortization of lease inducements, (iii) amortization of acquired above and below market lease intangibles and (iv) lease termination fee income, less real estate taxes and all operating expenses other than lease termination fee expense, straight-line ground rent expense (non-cash) and amortization of acquired ground lease intangibles (non-cash). NOI consists of same store NOI (Same Store NOI) and NOI from other investment properties (NOI from Other Investment Properties). We believe that NOI, Same Store NOI and NOI from Other Investment Properties, which are supplemental non-GAAP financial measures, provide an additional and useful operating perspective not immediately apparent from “Operating income” or “Net income attributable to common shareholders” in accordance with accounting principles generally accepted in the United States (GAAP). We use these measures to evaluate our performance on a property-by-property basis because they allow management to evaluate the impact that factors such as lease structure, lease rates and tenant base have on our operating results. NOI, Same Store NOI and NOI from Other Investment Properties do not represent alternatives to “Net income” or “Net income attributable to common shareholders” in accordance with GAAP as indicators of our financial performance. Comparison of our presentation of NOI, Same Store NOI and NOI from Other Investment Properties to similarly titled measures for other REITs may not necessarily be meaningful due to possible differences in definition and application by such REITs. For reference and as an aid in understanding our computation of NOI, a reconciliation of net income attributable to common shareholders as computed in accordance with GAAP to Same Store NOI has been presented for each comparable period presented. Same store portfolioFor the three and nine months ended September 30, 2018, our same store portfolio consisted of 102 retail operating properties acquired or placed in service and stabilized prior to January 1, 2017. The number of properties in our same store portfolio did not change as of September 30, 2018 from 102 as of June 30, 2018. The properties and financial results reported in “Other investment properties” primarily include the following:31The following tables present a reconciliation of net income attributable to common shareholders to Same Store NOI and details of the components of Same Store NOI for the three months ended September 30, 2018 and 2017:Same Store NOI increased $2,820, or 3. 8%, primarily due to the following:32Comparison of Results for the Nine Months Ended September 30, 2018 and 2017We owned 120 retail operating properties and one office complex as of September 30, 2017, which decreased to 105 retail operating properties as of September 30, 2018 as a result of the completion of our portfolio transformation during the first half of 2018. Net income attributable to common shareholders decreased $68,984 from $134,480 for the nine months ended September 30, 2017 to $65,496 for the nine months ended September 30, 2018 primarily as a result of the following:partially offset by33The following tables present a reconciliation of net income attributable to common shareholders to Same Store NOI and details of the components of Same Store NOI for the nine months ended September 30, 2018 and 2017:Same Store NOI increased $4,806, or 2. 1%, primarily due to the following:34Funds From Operations Attributable to Common ShareholdersThe National Association of Real Estate Investment Trusts, or NAREIT, an industry trade group, has promulgated a financial measure known as funds from operations (FFO). As defined by NAREIT, FFO means net income (loss) computed in accordance with GAAP, excluding gains (or losses) from sales of depreciable real estate, plus depreciation and amortization and impairment charges on depreciable real estate. We have adopted the NAREIT definition in our computation of FFO attributable to common shareholders. Management believes that, subject to the following limitations, FFO attributable to common shareholders provides a basis for comparing our performance and operations to those of other REITs. We define Operating FFO attributable to common shareholders as FFO attributable to common shareholders excluding the impact of discrete non-operating transactions and other events which we do not consider representative of the comparable operating results of our real estate operating portfolio, which is our core business platform. Specific examples of discrete non-operating transactions and other events include, but are not limited to, the impact on earnings from gains or losses associated with the early extinguishment of debt or other liabilities, gain on sale and impairment charges on assets other than depreciable real estate, litigation involving the Company, including actual or anticipated settlement and associated legal costs, the impact on earnings from executive separation and the excess of redemption value over carrying value of preferred stock redemption, which are not otherwise adjusted in our calculation of FFO attributable to common shareholders. We believe that FFO attributable to common shareholders and Operating FFO attributable to common shareholders, which are supplemental non-GAAP financial measures, provide an additional and useful means to assess the operating performance of REITs. FFO attributable to common shareholders and Operating FFO attributable to common shareholders do not represent alternatives to (i) “Net Income” or “Net income attributable to common shareholders” as indicators of our financial performance, or (ii) “Cash flows from operating activities” in accordance with GAAP as measures of our capacity to fund cash needs, including the payment of dividends. Comparison of our presentation of Operating FFO attributable to common shareholders to similarly titled measures for other REITs may not necessarily be meaningful due to possible differences in definition and application by such REITs. The following table presents a reconciliation of net income attributable to common shareholders to FFO attributable to common shareholders and Operating FFO attributable to common shareholders:35Liquidity and Capital ResourcesWe anticipate that cash flows from the below-listed sources will provide adequate capital for the next 12 months and beyond for all scheduled principal and interest payments on our outstanding indebtedness, including maturing debt, current and anticipated tenant allowances or other capital obligations, the shareholder distributions required to maintain our REIT status and compliance with the financial covenants of our unsecured debt agreements. Our primary expected sources and uses of liquidity are as follows:We have made substantial progress over the last several years in strengthening our balance sheet, as demonstrated by our reduced leverage, improved financial flexibility and higher unencumbered asset ratio. We have funded debt maturities primarily through asset dispositions and capital markets transactions, including the public offering of our common stock and private and public offerings of senior unsecured notes. As of September 30, 2018, we had $752 of principal amortization due through the end of 2018, which we plan on satisfying through a combination of cash flows from operations, working capital, capital markets transactions and our unsecured revolving line of credit. The table below summarizes our consolidated indebtedness as of September 30, 2018:36Mortgages PayableDuring the nine months ended September 30, 2018, we repaid mortgages payable in the total amount of $77,987, which had a weighted average fixed interest rate of 5. 89%, incurred $5,791 of debt prepayment fees and made scheduled principal payments of $3,049 related to amortizing loans. Unsecured Notes PayableNotes Due 2026 and 2028On September 30, 2016, we issued $100,000 of 4. 08% senior unsecured notes due 2026 in a private placement transaction pursuant to a note purchase agreement we entered into with certain institutional investors on September 30, 2016. Pursuant to the same note purchase agreement, on December 28, 2016, we also issued $100,000 of 4. 24% senior unsecured notes due 2028 (Notes Due 2026 and 2028). The proceeds were used to pay down our unsecured revolving line of credit, early repay certain longer-dated mortgages payable and for general corporate purposes. The note purchase agreement governing the Notes Due 2026 and 2028 contains customary representations, warranties and covenants, and events of default. Pursuant to the terms of the note purchase agreement, we are subject to various financial covenants, including the requirement to maintain the following: (i) maximum unencumbered, secured and consolidated leverage ratios. (ii) a minimum interest coverage ratio. (iii) an unencumbered interest coverage ratio (as set forth in our unsecured credit facility and the note purchase agreement governing the Notes Due 2021 and 2024 described below). and (iv) a fixed charge coverage ratio (as set forth in our unsecured credit facility). Notes Due 2025On March 12, 2015, we completed a public offering of $250,000 in aggregate principal amount of 4. 00% senior unsecured notes due 2025 (Notes Due 2025). The Notes Due 2025 were priced at 99. 526% of the principal amount to yield 4. 058% to maturity. The proceeds were used to repay a portion of our unsecured revolving line of credit. The indenture, as supplemented (the Indenture), governing the Notes Due 2025 contains customary covenants and events of default. Pursuant to the terms of the Indenture, we are subject to various financial covenants, including the requirement to maintain the following: (i) maximum secured and total leverage ratios. (ii) a debt service coverage ratio. and (iii) maintenance of an unencumbered assets to unsecured debt ratio. Notes Due 2021 and 2024On June 30, 2014, we completed a private placement of $250,000 of unsecured notes, consisting of $100,000 of 4. 12% senior unsecured notes due 2021 and $150,000 of 4. 58% senior unsecured notes due 2024 (Notes Due 2021 and 2024). The proceeds were used to repay a portion of our unsecured revolving line of credit. The note purchase agreement governing the Notes Due 2021 and 2024 contains customary representations, warranties and covenants, and events of default. Pursuant to the terms of the note purchase agreement, we are subject to various financial covenants, some of which are based upon the financial covenants in effect in our unsecured credit facility, including the requirement to maintain the following: (i) maximum unencumbered, secured and consolidated leverage ratios. (ii) minimum interest coverage and unencumbered interest coverage ratios. and (iii) a minimum consolidated net worth. As of September 30, 2018, management believes we were in compliance with the financial covenants under the Indenture and the note purchase agreements. 37Unsecured Term Loans and Revolving Line of CreditUnsecured Credit FacilityOn April 23, 2018, we entered into our fifth amended and restated unsecured credit agreement (Unsecured Credit Agreement) with a syndicate of financial institutions led by Wells Fargo Bank, National Association serving as syndication agent and KeyBank National Association serving as administrative agent to provide for an unsecured credit facility aggregating $1,100,000 (Unsecured Credit Facility). The Unsecured Credit Facility consists of an $850,000 unsecured revolving line of credit and a $250,000 unsecured term loan and is priced on a leverage grid at a rate of LIBOR plus a credit spread. In accordance with the Unsecured Credit Agreement, we may elect to convert to an investment grade pricing grid. As of September 30, 2018, making such an election would have resulted in a higher interest rate and, as such, we have not made the election to convert to an investment grade pricing grid. The following table summarizes the key terms of the Unsecured Credit Facility:The Unsecured Credit Facility has a $500,000 accordion option that allows us, at our election, to increase the total Unsecured Credit Facility up to $1,600,000, subject to (i) customary fees and conditions including, but not limited to, the absence of an event of default as defined in the Unsecured Credit Agreement and (ii) our ability to obtain additional lender commitments. The Unsecured Credit Agreement contains customary representations, warranties and covenants, and events of default. Pursuant to the terms of the Unsecured Credit Agreement, we are subject to various financial covenants, including the requirement to maintain the following: (i) maximum unencumbered, secured and consolidated leverage ratios. and (ii) minimum fixed charge and unencumbered interest coverage ratios. As of September 30, 2018, management believes we were in compliance with the financial covenants and default provisions under the Unsecured Credit Agreement. As of September 30, 2018, we had letters of credit outstanding totaling $433 which serve as collateral for certain capital improvements at two of our properties and reduce the available borrowings on our unsecured revolving line of credit. Term Loan Due 2023On January 3, 2017, we received funding on a seven-year $200,000 unsecured term loan (Term Loan Due 2023) with a group of financial institutions, which closed during the year ended December 31, 2016. The Term Loan Due 2023 is priced on a leverage grid at a rate of LIBOR plus a credit spread. In accordance with the term loan agreement (Term Loan Agreement), we may elect to convert to an investment grade pricing grid. As of September 30, 2018, making such an election would have resulted in a higher interest rate and, as such, we have not made the election to convert to an investment grade pricing grid. The following table summarizes the key terms of the Term Loan Due 2023:The Term Loan Due 2023 has a $100,000 accordion option that allows us, at our election, to increase the total unsecured term loan up to $300,000, subject to (i) customary fees and conditions, including the absence of an event of default as defined in the Term Loan Agreement and (ii) our ability to obtain additional lender commitments. The Term Loan Agreement contains customary representations, warranties and covenants, and events of default, including financial covenants that require us to maintain the following: (i) maximum unencumbered, secured and consolidated leverage ratios. and (ii) minimum fixed charge and unencumbered interest coverage ratios. As of September 30, 2018, management believes we were in compliance with the financial covenants and default provisions under the Term Loan Agreement. 38Debt MaturitiesThe following table summarizes the scheduled maturities and principal amortization of our indebtedness as of September 30, 2018 for the remainder of 2018, each of the next four years and thereafter and the weighted average interest rates by year, as well as the fair value of our indebtedness as of September 30, 2018. The table does not reflect the impact of any debt activity that occurred after September 30, 2018. We plan on addressing our debt maturities through a combination of cash flows from operations, working capital, capital markets transactions and our unsecured revolving line of credit. Distributions and Equity TransactionsOur distributions of current and accumulated earnings and profits for U. S. federal income tax purposes are taxable to shareholders, generally, as ordinary income. Distributions in excess of these earnings and profits generally are treated as a non-taxable reduction of the shareholders’ basis in the shares to the extent thereof (non-dividend distributions) and thereafter as taxable gain. We intend to continue to qualify as a REIT for U. S. federal income tax purposes. The Internal Revenue Code of 1986, as amended (the Code) generally requires that a REIT annually distributes to its shareholders at least 90% of its REIT taxable income, determined without regard to the dividends paid deduction and excluding net capital gains. The Code imposes tax on any undistributed REIT taxable income. To satisfy the requirements for qualification as a REIT and generally not be subject to U. S. federal income and excise tax, we intend to make regular quarterly distributions of all, or substantially all, of our taxable income to shareholders. Our future distributions will be at the discretion of our board of directors. When determining the amount of future distributions, we expect to consider, among other factors, (i) the amount of cash generated from our operating activities, (ii) our expectations of future cash flow, (iii) our determination of near-term cash needs for debt repayments and potential future share repurchases, (iv) the market of available acquisitions of new properties and redevelopment, expansions and pad development opportunities, (v) the timing of significant re-leasing activities and the establishment of additional cash reserves for anticipated tenant allowances and general property capital improvements, (vi) our ability to continue to access additional sources of capital, and (vii) the amount required to be distributed to maintain our status as a REIT, which is a requirement of our Unsecured Credit Agreement, and to avoid or 39minimize any income and excise taxes that we otherwise would be required to pay. Under certain circumstances, we may be required to make distributions in excess of cash available for distribution in order to meet the REIT distribution requirements. In December 2015, we entered into an at-the-market (ATM) equity program under which we may issue and sell shares of our Class A common stock, having an aggregate offering price of up to $250,000, from time to time. Actual sales may depend on a variety of factors, including, among others, market conditions and the trading price of our Class A common stock. Any net proceeds are expected to be used for general corporate purposes, which may include the funding of acquisitions and redevelopment activities and the repayment of debt, including our unsecured revolving line of credit. We did not sell any shares under our ATM equity program during the nine months ended September 30, 2018. As of September 30, 2018, we had Class A common shares having an aggregate offering price of up to $250,000 remaining available for sale under our ATM equity program. In December 2015, our board of directors authorized a common stock repurchase program under which we may repurchase, from time to time, up to a maximum of $250,000 of shares of our Class A common stock. In December 2017, our board of directors authorized a $250,000 increase to the common stock repurchase program. The shares may be repurchased in the open market or in privately negotiated transactions and are canceled upon repurchase. The timing and actual number of shares repurchased will depend on a variety of factors, including price in absolute terms and in relation to the value of our assets, corporate and regulatory requirements, market conditions and other corporate liquidity requirements and priorities. The common stock repurchase program may be suspended or terminated at any time without prior notice. During the three and nine months ended September 30, 2018, we repurchased 2,567 shares at an average price per share of $12. 13 for a total of $31,194. These repurchases include 869 shares repurchased in September 2018 at an average price per share of $12. 07 for a total of $10,513, which settled in October 2018. As of September 30, 2018, $232,863 remained available for repurchases under the common stock repurchase program. Capital Expenditures and Redevelopment ActivityWe anticipate that obligations related to capital improvements and redevelopments, including expansions and pad developments, can be met with cash flows from operations, working capital, capital markets transactions and our unsecured revolving line of credit. We began redevelopment activities at Reisterstown Road Plaza and Circle East in 2016. We have invested a total of approximately $18,000 in these projects, which is net of proceeds of approximately $12,000 from the sale of air rights at the redevelopment portion of Circle East. These projects are at various stages of completion, and based on our current plans and estimates, we anticipate that it will require approximately $26,000 to $28,000 of additional funds to complete these projects. In addition, we plan to begin the redevelopment of existing multi-family rental units at Plaza del Lago in 2018, which we anticipate will require approximately $1,000. We capitalized internal salaries and related benefits of personnel directly involved in capital upgrades and tenant improvements of $514 and $1,271 during the three and nine months ended September 30, 2018, respectively, and $289 and $916 during the three and nine months ended September 30, 2017, respectively. In addition, we capitalized internal leasing incentives of $71 and $241 during the three and nine months ended September 30, 2018, respectively, and $98 and $287 during the three and nine months ended September 30, 2017, respectively, all of which were incremental to signed leases. We capitalized $499 and $1,463 of indirect project costs related to development projects during the three and nine months ended September 30, 2018, respectively, including, among other costs, $276 and $689 of internal salaries and related benefits of personnel directly involved in the development projects and $98 and $348 of interest, respectively. We capitalized $188 and $987 of indirect project costs related to development projects during the three and nine months ended September 30, 2017, respectively, including, among other costs, $87 and $338 of internal salaries and related benefits of personnel directly involved in the development projects and $150 and $316 of interest, respectively. DispositionsThe following table highlights our property dispositions during 2017 and the nine months ended September 30, 2018 pursuant to our portfolio transformation strategy of disposing of select non-target and single-user properties:40In addition to the transactions presented in the preceding table, during the nine months ended September 30, 2018, we received (i) net proceeds of $11,820 in connection with the sale of air rights at the redevelopment portion of Circle East, (ii) net proceeds of $1,789 in connection with the first phase of the sale of a land parcel, which included rights to develop eight residential units, at One Loudoun Downtown and (iii) proceeds of $169 from a condemnation award. During the year ended December 31, 2017, we also received net proceeds of $155 from other transactions, including escrow funds related to a property disposition and a condemnation award. AcquisitionsWe did not acquire any properties during the nine months ended September 30, 2018. The following table highlights our asset acquisitions during 2017:Summary of Cash FlowsCash Flows from Operating ActivitiesCash flows from operating activities consist primarily of net income from property operations, adjusted for the following, among others: (i) depreciation and amortization, (ii) provision for impairment of investment properties and (iii) gain on sales of investment properties. Net cash provided by operating activities during the nine months ended September 30, 2018 decreased $37,508 primarily due to the following:partially offset by41Cash Flows from Investing ActivitiesCash flows from investing activities consist primarily of proceeds from the sales of investment properties, net of cash paid to purchase investment properties and fund capital expenditures, tenant improvements and developments in progress. Net cash flows from investing activities during the nine months ended September 30, 2018 decreased $287,513 due to the following:partially offset byFor the remainder of 2018, we expect to (i) fund redevelopment, expansion and pad development activities, capital expenditures and tenant improvements and (ii) complete targeted acquisitions, including repurchases of our common stock, through cash flows generated from operations, working capital, capital markets transactions and our unsecured revolving line of credit. Cash Flows from Financing ActivitiesCash flows used in financing activities primarily consist of repayments of our unsecured revolving line of credit and unsecured term loans, distribution payments, principal payments on mortgages payable, debt prepayment costs, payment of loan fees and deposits, shares repurchased through our share repurchase program and the purchase of U. S. Treasury securities in connection with the defeasance of mortgages payable, partially offset by proceeds from our unsecured revolving line of credit and the issuance of debt instruments. Net cash flows used in financing activities during the nine months ended September 30, 2018 decreased $256,904 primarily due to the following:partially offset byWe plan to continue to address our debt maturities through a combination of cash flows from operations, working capital, capital markets transactions and our unsecured revolving line of credit. Off-Balance Sheet ArrangementsWe do not have any off-balance sheet arrangements. 42Contractual ObligationsDuring the nine months ended September 30, 2018, except as otherwise disclosed herein, there were no material changes outside the normal course of business to the contractual obligations i</t>
  </si>
  <si>
    <t>1255474</t>
  </si>
  <si>
    <t>Management's Discussion and Analysis of Financial Condition and Results of Operations. Unless the context otherwise requires, the terms “Whiting”, “we”, “us”, “our” or “ours” when used in this Item refer to Whiting Petroleum Corporation, together with its consolidated subsidiaries, Whiting Oil and Gas Corporation (“Whiting Oil and Gas”), Whiting US Holding Company, Whiting Canadian Holding Company ULC, Whiting Resources Corporation and Whiting Programs, Inc. When the context requires, we refer to these entities separately. This document contains forward-looking statements, which give our current expectations or forecasts of future events. Please refer to “Forward-Looking Statements” at the end of this Item for an explanation of these types of statements. Overview. We are an independent oil and gas company engaged in development, production, acquisition and exploration activities primarily in the Rocky Mountains region of the United States. Our current operations and capital programs are focused on organic drilling opportunities and on the development of previously acquired properties, specifically on projects that we believe provide the greatest potential for repeatable success and production growth, while selectively pursuing acquisitions that complement our existing core properties, such as the acquisition discussed below under “Acquisition and Divestiture Highlights”. During 2017, we focused our drilling activity on projects that provide the highest rate of return, while closely aligning our capital spending with cash flows generated from operations. During 2018, we continue to focus on high-return projects in our asset portfolio that will add production and reserves while generating free cash flows from operations. In addition, we continually evaluate our property portfolio and sell properties when we believe that the sales price realized will provide an above average rate of return for the property or when the property no longer matches the profile of properties we desire to own, such as the asset sales discussed in the “Acquisitions and Divestitures” footnote in the notes to condensed consolidated financial statements. Our revenue, profitability and future growth rate depend on many factors which are beyond our control, such as oil and gas prices, economic, political and regulatory developments, competition from other sources of energy, and the other items discussed under the caption “Risk Factors” in Item 1A of our Annual Report on Form 10‑K for the period ended December 31, 2017. Oil and gas prices historically have been volatile and may fluctuate widely in the future. The following table highlights the quarterly average NYMEX price trends for crude oil and natural gas prices since the first quarter of 2016:. Lower oil, NGL and natural gas prices may not only decrease our revenues on a per unit basis, but may also reduce the amount of oil and natural gas that we can produce economically and therefore potentially lower our oil and gas reserve quantities. Substantial and extended declines in oil, NGL and natural gas prices have resulted, and may result, in impairments of our proved oil and gas properties or undeveloped acreage and may materially and adversely affect our future business, financial condition, cash flows, results of operations, liquidity or ability to finance planned capital expenditures. In addition, lower commodity prices may reduce the amount of our borrowing base under our credit agreement, which is determined at the discretion of our lenders and is based on the collateral value of our proved reserves that have been mortgaged to the lenders. Upon a redetermination, if borrowings in excess of the revised borrowing capacity were outstanding, we could be forced to immediately repay a portion of the debt outstanding under our credit agreement. Alternatively, higher oil prices may result in significant mark-to-market losses being incurred on our commodity-based derivatives. 2018 Highlights and Future Considerations. Operational Highlights. Northern Rocky Mountains – Williston Basin. Our properties in the Williston Basin of North Dakota and Montana target the Bakken and Three Forks formations. Net production from the Williston Basin averaged 106. 9 MBOE/d for the third quarter of 2018, representing a 3% increase from 103. 5 MBOE/d in the second quarter of 2018. Across our acreage in the Williston Basin, we have implemented new completion designs which utilize cemented liners, plug-and-perf technology, new diversion technology and both hybrid and slickwater fracture stimulation methods. We are creating. 26. custom completion designs for each well utilizing the optimum proppant, fluid and frac stages to increase our return on investment. As of September 30, 2018, we had five rigs active in the Williston Basin. We drilled 34 wells and put 45 wells on production in this area during the third quarter of 2018. Central Rocky Mountains – Denver-Julesburg Basin. Our Redtail field in the Denver-Julesburg Basin (“DJ Basin”) in Weld County, Colorado targets the Niobrara and Codell/Fort Hays formations. Net production from the Redtail field averaged 21. 2 MBOE/d in the third quarter of 2018, representing a 4% decrease from 22. 0 MBOE/d in the second quarter of 2018. We have established production in the Niobrara “A”, “B” and “C” zones and the Codell/Fort Hays formations. During 2017, we completed and brought on production a significant portion of our drilled uncompleted well inventory (“DUCs”) from yearend 2016. During the fourth quarter of 2017, based on the recent and comparative well performance results of the DJ Basin to the Williston Basin, our management decided to concentrate development activities during 2018 in the Williston Basin. We completed 22 DUCs in our Redtail field during the first half of 2018 and plan to cease additional development activity in this area for the remainder of 2018. Our Redtail gas plant processes the associated gas produced from our wells in this area, and has a current inlet capacity of 50 MMcf/d. As of September 30, 2018, the plant was processing over 33 MMcf/d. Financing Highlights. On January 26, 2018, we paid $1. 0 billion to redeem all of the then outstanding $961 million aggregate principal amount of our 2019 Senior Notes, which payment consisted of the 102. 976% redemption price plus all accrued and unpaid interest on the notes. We financed the redemption with proceeds from the issuance of our 2026 Senior Notes and borrowings under our credit agreement. Refer to the “Long-Term Debt” footnote in the notes to condensed consolidated financial statements for more information on this financing transaction. Acquisition and Divestiture Highlights. On July 31, 2018, we completed the acquisition of approximately 54,800 net acres in the Williston Basin, including interests in 117 producing oil and gas wells and undeveloped acreage located in Richland County, Montana and McKenzie County, North Dakota for an aggregate purchase price of $130 million (before closing adjustments). 27. Results of Operations. Nine Months Ended September 30, 2018 Compared to Nine Months Ended September 30, 2017. Oil, NGL and Natural Gas Sales. Our oil, NGL and natural gas sales revenue increased $601 million to $1. 6 billion when comparing the first nine months of 2018 to the same period in 2017. Sales revenue is a function of oil, NGL and gas volumes sold and average commodity prices realized. Our oil, NGL and natural gas sales volumes increased 10%, 11% and 15%, respectively, between periods. The oil volume increase between periods was primarily attributable to new wells drilled and completed in the Williston Basin and DJ Basin which added 6,600 MBbl and 2,980 MBbl, respectively, of oil production during the first nine months of 2018 as compared to the first nine months of 2017. These increases were partially offset by normal field production decline across several of our areas, as well as 2017 property divestitures which negatively impacted oil production in the first nine months of 2018 by 1,835 MBbl. The NGL volume increase between periods generally relates to new wells drilled and completed in the Williston Basin and DJ Basin over the last twelve months, as well as additional volumes processed as more wells were connected to gas processing plants in the Williston Basin in an effort to increase our overall gas capture rate in this area and reduce flared volumes. Many of the new Williston Basin wells are in areas with higher gas-to-oil production ratios than previously drilled areas. These NGL volume increases were partially offset by normal field production decline across several of our areas. The gas volume increase between periods was primarily due to new wells drilled and completed at our Williston Basin and DJ Basin properties which resulted in 8,670 MMcf and 4,205 MMcf, respectively, of additional gas volumes during the first nine months of 2018 as compared to the first nine months of 2017. These increases were partially offset by. 28. normal field production decline across several of our areas, as well as 2017 property divestitures which negatively impacted gas production in the first nine months of 2018 by 340 MMcf. In addition to the above production-related increases in net revenue, there were also increases in the average sales price realized for oil and NGLs in the first nine months of 2018 compared to 2017. Our average price for oil (before the effects of hedging) increased 49% and our average price for NGLs increased 52%, while our average price for natural gas decreased 25% between periods. Our average sales price realized for oil is impacted by deficiency payments we were making under two physical delivery contracts at our Redtail field due to our inability to meet the minimum volume commitments under these contracts. During the nine months ended September 30, 2018 and 2017, our total average sales price realized for oil was $1. 17 per Bbl and $2. 46 per Bbl lower, respectively, as a result of these deficiency payments. On February 1, 2018, we paid $61 million to the counterparty to one of these Redtail delivery contracts to settle all future minimum volume commitments under the agreement. The remaining agreement will continue to negatively impact the price we receive for oil from our Redtail field through April 2020, when the contract terminates. Our average sales price for oil was further impacted by the adoption of FASB ASC Topic 606 – Revenue from Contracts with Customers (“ASC 606”), which resulted in an increase of $0. 48 per Bbl for the nine months ended September 30, 2018. In addition, the adoption of ASC 606 negatively impacted our average sales price for NGLs and natural gas by $3. 26 per Bbl and $0. 68 per Mcf, respectively, for the nine months ended September 30, 2018. Refer to the “Revenue Recognition” footnote in the condensed consolidated financial statements for more information on the impact of this new standard. Lease Operating Expenses. Our lease operating expenses (“LOE”) during the first nine months of 2018 were $275 million, a $7 million increase over the same period in 2017. This increase was primarily due to new wells put on production in the Williston Basin and the DJ Basin during 2018, largely offset by the impact of adopting ASC 606 effective January 1, 2018, which reduced LOE by $31 million for the nine months ended September 30, 2018, as well as the elimination of $22 million of LOE attributable to properties that we divested during 2017. Refer to the “Revenue Recognition” footnote in the condensed consolidated financial statements for more information on the impact of ASC 606. Our lease operating expenses on a BOE basis, however, decreased when comparing the first nine months of 2018 to the same 2017 period. LOE per BOE amounted to $7. 91 during the first nine months of 2018, which represents a decrease of $0. 62 per BOE (or 7%) from the first nine months of 2017. This decrease was mainly due to higher overall production volumes between periods, partially offset by the overall increase in LOE expense discussed above. Production Taxes. Our production taxes during the first nine months of 2018 were $128 million, a $41 million increase over the same period in 2017, which was primarily due to higher sales revenue between periods. Our production taxes, however, are generally calculated as a percentage of net sales revenue before the effects of hedging, and this percentage on a company-wide basis was 7. 9% and 8. 6% for the first nine months of 2018 and 2017, respectively. Our production tax rate for 2018 was less than the rate for 2017 due to successful wells completed during the past twelve months in Colorado, which has a 5% tax rate, as well as severance tax refunds received during the first nine months of 2018. Depreciation, Depletion and Amortization. Our depreciation, depletion and amortization (“DD&amp;A”) expense decreased $89 million in 2018 as compared to the first nine months of 2017. The components of our DD&amp;A expense were as follows (in thousands):. DD&amp;A decreased between periods primarily due to $86 million in lower depletion expense, consisting of a $142 million decrease related to a lower depletion rate between periods, partially offset by a $56 million increase due to higher overall production volumes during the first nine months of 2018. On a BOE basis, our overall DD&amp;A rate of $16. 81 for the first nine months of 2018 was 22% lower than the rate of $21. 49 for the same period in 2017. The primary factors contributing to this lower DD&amp;A rate were (i) impairment write-downs on proved oil and gas properties recognized in the fourth quarter of 2017 and (ii) an increase to proved developed reserves over the last twelve months (excluding the effect of divestitures). 29. Exploration and Impairment Costs. Our exploration and impairment costs decreased $25 million for the first nine months of 2018 as compared to the same period in 2017. The components of our exploration and impairment expense were as follows (in thousands):. Exploration costs decreased $6 million during the first nine months of 2018 as compared to the same period in 2017 primarily due to decreased activity at our Redtail field, as well as a decrease in geology-related general and administrative expenses between periods. Impairment expense for the first nine months of 2018 and 2017 primarily related to the amortization of leasehold costs associated with individually insignificant unproved properties. The decrease of $19 million between periods primarily relates to the sale of certain unproved properties during the third quarter of 2017, as well as $12 million of impairment write-downs of undeveloped acreage costs in the fourth quarter of 2017 for leases where we have no future plans to drill. General and Administrative Expenses. We report general and administrative (“G&amp;A”) expenses net of third-party reimbursements and internal allocations. The components of our G&amp;A expenses were as follows (in thousands):. G&amp;A expense remained fairly consistent when comparing the first nine months of 2018 to the same 2017 period, however, our G&amp;A expenses on a BOE basis decreased between periods. G&amp;A expense per BOE amounted to $2. 73 during the first nine months of 2018, which represents a decrease of $0. 23 per BOE (or 8%) from the first nine months of 2017. This decrease was mainly due to higher overall production volumes between periods. Derivative Loss, Net. Our commodity derivative contracts and embedded derivatives are marked to market each quarter with fair value gains and losses recognized immediately in earnings as derivative (gain) loss, net. Cash flow, however, is only impacted to the extent that settlements under these contracts result in making or receiving a payment to or from the counterparty. Derivative loss, net amounted to $177 million for the nine months ended September 30, 2018, which consisted of a $179 million loss on our costless collar and swap commodity derivative contracts resulting from the significant upward shift in the futures curve of forecasted commodity prices (“forward price curve”) for crude oil from January 1, 2018 (or the 2018 date on which new contracts were entered into) to September 30, 2018, partially offset by a $2 million fair value gain on our long-term crude oil sales and delivery contract. Derivative loss, net amounted to a loss of $47 million for the nine months ended September 30, 2017, which consisted of a $48 million fair value loss on our long-term crude oil sales and delivery contract and a $19 million fair value loss on embedded derivatives, partially offset by a $20 million gain on our costless collar commodity derivative contracts resulting from the less significant downward shift in the same forward price curve from January 1, 2017 (or the 2017 date on which prior year contracts were entered into) to September 30, 2017. Refer to Item 3, “</t>
  </si>
  <si>
    <t>WLLAW</t>
  </si>
  <si>
    <t>Whiting Holdings LLC</t>
  </si>
  <si>
    <t>1259429</t>
  </si>
  <si>
    <t>OXSQ</t>
  </si>
  <si>
    <t>Oxford Square Capital Corp.</t>
  </si>
  <si>
    <t>1267395</t>
  </si>
  <si>
    <t>Management's Discussion and Analysis of Financial Condition and Results of Operations — Reserves for Losses and Loss Adjustment Expenses” below. 36The following tables show an analysis of incurred claims and allocated loss adjustment expenses, net of reinsurance and cumulative paid claims and allocated claim adjustment expenses, net of reinsurance as at September 30, 2018, December 31, 2017, 2016, 2015, 2014, 2013 and 2012. The loss development triangles are derived from all business written by the Company as although a limited number of contracts are written which have durations of greater than one year the contracts do not meet the definition of a long duration contract. The triangles should be reviewed in conjunction with the loss development triangles included in “Note 12 — Reserves for Losses and Loss Adjustment Expenses” in our 2017 Annual Report on Form 10-K filed with the SEC. 3738The following table provides a summary of the Company’s authorized and issued share capital as at September 30, 2018 and December 31, 2017:Additional paid-in capital as at September 30, 2018 was $966. 0 million (December 31, 2017 — $954. 7 million). Additional paid-in capital includes the aggregate liquidation preferences of the Company’s preference shares of $525. 0 million (December 31, 2017 — $525. 0 million) less issue costs of $13. 1 million (December 31, 2017 — $13. 1 million). 39Ordinary Shares. The following table summarizes transactions in the Company’s ordinary shares during the nine months ended September 30, 2018:Share Repurchase Authorization Program. On February 8, 2017, the Company’s Board of Directors approved a share repurchase authorization program of $250. 0 million. The share repurchase authorization program, which expires on February 8, 2019, permits the Company to effect the repurchases of its ordinary shares from time to time through a combination of transactions, including open market purchases, privately negotiated transactions and accelerated share repurchase transactions. Under the Merger Agreement, the Company agreed not to redeem, purchase or otherwise acquire any outstanding ordinary shares unless Highlands consents in writing, except as otherwise set forth in the Merger Agreement. The Company did not acquire or cancel any ordinary shares for the three and nine months ended September 30, 2018. The Company acquired and canceled 451,268 and 648,941 ordinary shares for the three and nine months ended September 30, 2017, respectively. The total consideration paid for the three and nine months ended September 30, 2017 was $20. 0 million and $30. 0 million, respectively, and the average price per ordinary share for the three and nine months ended September 30, 2017 was $44. 32 and $46. 23, respectively. Preference Share Issuance. The Company did not issue any preference shares for the three and nine months ended September 30, 2018. The Company redeemed the outstanding 7. 250% Perpetual Non-Cumulative Preference Shares on July 3, 2017. The Company has issued options and other equity incentives under three arrangements: the employee share incentive plan, the employee share purchase plans and the non-employee director stock incentive plan. When options are exercised or other equity awards (excluding phantom shares) vest, new ordinary shares are issued as the Company does not hold treasury shares. Phantom shares are settled in cash in lieu of ordinary shares upon vesting. The total number of ordinary shares that may be issued under the Company’s 2013 Share Incentive Plan is 2,845,683 ordinary shares. Restricted Share Units. Restricted share units (“RSUs”) granted to employees typically vest over a three-year period subject to the employee’s continued service. RSUs granted to employees vest on the anniversary of the date of grant or when the Compensation Committee of the Board of Directors agrees to deliver them. Holders of RSUs will be paid one ordinary share for each RSU that vests as soon as practicable following the vesting date. Holders of RSUs generally will not be entitled to any rights of a holder of ordinary shares, including the right to vote, unless and until their RSUs vest and ordinary shares are issued but they are entitled to receive dividend equivalents. Dividend equivalents are denominated in cash and paid in cash if and when the underlying RSUs vest. The fair value of the RSUs is based on the closing price on the date of the grant less a deduction for illiquidity and is expensed through the income statement evenly over the vesting period. In the nine months ended September 30, 2018, the Company granted 230,766 RSUs (2017 — 200,021) to its employees. Compensation costs charged against income in respect of RSUs granted to employees for the nine months ended September 30, 2018 were $6. 8 million (2017 —$7. 2 million). The total tax credit recognized by the Company in relation to RSUs in the nine months ended September 30, 2018 was $1. 6 million (2017 — $1. 7 million). Performance Shares. Performance share awards are subject to a three-year service vesting period with a separate annual growth in diluted book value per share (“BVPS”) test for each year, adjusted to add back ordinary shares and movements in AOCI to shareholders’ equity. Accordingly, one-third of the award may be earned in each calendar year. Performance share awards are not entitled to dividends before they vest and are subject to the employee’s continued employment. If performance goals are achieved, the performance shares will vest up to a maximum of 200% of target. 40Notwithstanding the vesting criteria for each given year, if in any given year the shares eligible for vesting are greater than 100% or the portion of such year’s grant and the average diluted BVPS growth over such year and the preceding year is less than the average of the minimum vesting thresholds for such year and the preceding year, then only 100% (and no more) of the shares that are eligible for vesting in such year shall vest. Notwithstanding the foregoing, if in the judgment of the Compensation Committee the main reason for the BVPS metric in the earlier year falling below the minimum threshold is due to the impact of rising interest rates and bond yields, then the Compensation Committee may, in its discretion, disapply the limitation on 100% vesting. During the nine months ended September 30, 2018, the Company granted 215,273 performance shares to its employees (2017 — 216,878). The fair value of performance share awards is based on the value of the closing ordinary share price on the date of the grant less a deduction for illiquidity and expected dividends which would not accrue during the vesting period. Net compensation costs charged against income in the nine months ended September 30, 2018 in respect of performance shares were $0. 7 million (2017 — $0. 4 million). The total tax recognized by the Company in relation to performance shares in the nine months ended September 30, 2018 was a tax credit of $0. 1 million (2017 — $0. 1 million credit), excluding excess tax benefits. Phantom Shares. Phantom share awards are subject to a three-year service vesting period with a separate annual growth in diluted BVPS test for each year, adjusted to add back ordinary shares and movements in AOCI to shareholders’ equity. One-third of the award may be earned in each calendar year with the vested amount being paid in cash in lieu of ordinary shares. As ordinary shares are not issued, phantom shares have no dilutive effect. During the nine months ended September 30, 2018, the Company granted 150,185 phantom shares to its employees (2017 — 173,619). The fair value of the phantom shares is based on the closing share price on the date of the grant less a deduction for illiquidity. The fair value is expensed through the consolidated income statement evenly over the vesting period. As the payment to beneficiaries will ultimately be in cash rather than ordinary shares, an adjustment is required each quarter to revalue the accumulated liability to the balance sheet date fair value. Compensation costs charged against income in the nine months ended September 30, 2018 in respect of phantom shares were $0. 1 million (2017 — $0. 7 million). The total tax recognized by the Company in relation to phantom shares in the nine months ended September 30, 2018 was $0. 1 million (2017 — $0. 2 million), excluding excess tax benefits. Employee Share Purchase Plans. On April 30, 2008, the shareholders of the Company approved the Employee Share Purchase Plan, the 2008 Sharesave Scheme and the International Employee Share Purchase Plan (collectively, the “ESPP”) which are implemented by a series of consecutive offering periods as determined by the Board of Directors. In respect of the ESPP, employees can save up to $500 per month over a two-year period, at the end of which they are eligible to purchase the Company’s ordinary shares at a discounted price. In respect of the 2008 Sharesave Scheme, employees can save up to £500 per month over a three-year period, at the end of which they are eligible to purchase the Company’s ordinary shares at a discounted price. Employees can purchase the Company’s ordinary shares at a discounted price equivalent to eighty-five percent (85%) of the fair market value of the ordinary shares on the offering date which may be adjusted upon changes in capitalization of the Company. Under the Merger Agreement, the Company agreed not to commence any offering period to purchase the Company’s ordinary shares that would begin after the end of any offering period in effect as of the date of the Merger Agreement, not accept payroll deductions to be used to purchase ordinary shares under the ESPP after the end of any offering period in effect as of the date of the Merger Agreement and ensure that no new participants be permitted to participate in the ESPP and that existing participants may not increase their elections with respect to any offering period in effect as of the date of the Merger Agreement. Under the ESPP, 35,098 ordinary shares were exercised and issued during the nine months ended September 30, 2018 (2017 — 10,545). No ESPP options were granted in 2018. Compensation costs charged against income in the nine months ended September 30, 2018 in respect of the ESPP were $0. 1 million (2017 — $0. 3 million). The total tax credit recognized by the Company in relation to the ESPP in the nine months ended September 30, 2018 was $Nil (2017 — $Nil). 41  (c)    Non-Employee Director Plan On April 21, 2016, the shareholders of the Company approved the 2016 Stock Incentive Plan for Non-Employee Directors which provides for the granting of options, restricted share units or other share-based awards. The total number of ordinary shares that may be issued under the 2016 Non-Employee Director Plan is 263,695. Restricted Share Units. RSUs granted to non-employee directors, including the Chairman, vest one-twelfth on each one month anniversary of the date of grant with 100% of the restricted share units becoming vested and issued on the first anniversary of the grant date or on the date of departure of a director for the amount vested through such date. The shares that are eligible to vest following final vesting date in the calendar year of the date of grant is delivered as soon as practical thereafter and the remaining shares under the RSUs are delivered on the first anniversary of the grant date. If a director leaves the Board of Directors for any reason other than “cause” (as defined in the award agreement), then the director would receive shares under the restricted share units that had vested through the date the director leaves the Board. RSUs entitle the holder to receive one ordinary share unit for each unit that vests. Holders of RSUs are not entitled to any of the rights of a holder of ordinary shares, including the right to vote, unless and until their units vest and ordinary shares are issued but they are entitled to receive dividend equivalents with respect to their units. Dividend equivalents will be denominated in cash and paid in cash if and when the underlying units vest. The following table summarizes information about RSUs issued to non-employee directors as at September 30, 2018: Compensation costs charged against income in respect of RSUs granted to non-employee directors for the nine months ended September 30, 2018 were $1. 1 million (2017 — $1. 1 million). The total tax charge recognized by the Company in relation to non-employee RSUs in the nine months ended September 30, 2018 was $Nil (2017 — $Nil). 42The following tables provide a summary of the Company’s intangible assets for the three and nine months ended September 30, 2018 and 2017:Crop Re and AgriLogicOn January 19, 2016, Aspen U. S. Holdings acquired 100% of the equity voting interest of AgriLogic, a specialist U. S. crop managing general agency business with an integrated agricultural consultancy, for an initial purchase price of $53. 0 million. In addition, the Company recognized $14. 1 million of contingent consideration, with a total maximum payable of $22. 8 million, subject to the future performance of the business and $2. 0 million of ceding commission. The total consideration for the acquisition was $69. 1 million. A significant proportion of the acquired business was represented by intangible assets, specifically $25. 0 million for agency relationships, $4. 0 million for the right to use the AgriLogic trademark, $2. 9 million for non-compete agreements, $1. 8 million for the value of business acquired and $1. 0 million for consultancy relationships. In addition, $12. 0 million of software was acquired and was recognized in the balance sheet under office properties and equipment along with $0. 3 million of residual net assets. The total net assets acquired of $47. 0 million resulted in the Company recognizing a total of $22. 1 million in goodwill for the acquisition of AgriLogic. In total, $34. 0 million of intangible assets and $21. 0 million of goodwill was eligible for tax deduction over the following 15 years. License to use the “AgriLogic” Trademark. The Company acquired the right to use the AgriLogic trademark in the United States. The Company valued the trademark at $4. 0 million with an estimated economic useful life of 10 years. The Company planned to amortize the estimated value of the trademark over its estimated useful life. Agency Relationships. The Company valued the agency relationships at $25. 0 million with an estimated economic useful life of 15 years. The Company planned to amortize the estimated value of the agency relationships over its estimated useful life. 43Non-compete Agreements. The Company valued the non-compete agreements at $2. 9 million with an estimated economic useful life of 5 years. The Company planned to amortize the estimated value of the non-compete agreements over its estimated useful life. Value of Business Acquired. The Company recognized a $1. 8 million asset for value of business acquired (“VOBA”) consisting of the inforce unearned premium reserve and claims reserves at fair value. The Company amortized the VOBA in line with the unwinding of the acquired unearned premium balances and loss reserves. Given the short tail nature of AgriLogic’s business, the VOBA was fully amortized in 2016. Consulting Relationships. The Company valued the consulting relationships at $1. 0 million with an estimated economic useful life of 10 years. The Company planned to amortize the estimated value of the consulting relationships over its estimated useful life. Goodwill. The Company valued the goodwill at $22. 1 million. The goodwill was deemed to have an indefinite useful life and was assessed for impairment annually. On December 18, 2017, Aspen U. S. Holdings sold its interest in AgriLogic to CGB Diversified Service, Inc (“CGB DS”) in exchange for a 23. 2% equity interest in Crop Re Services LLC. Aspen U. S. Holdings retained the agricultural consulting business previously integrated within AgriLogic. Intangible assets disposed of as part of the AgriLogic sale included $21. 8 million of agency relationships, $3. 1 million for the right to use the AgriLogic trademark, $0. 9 million of non-compete agreements and $20. 6 million of goodwill. Following the sale the Company performed its annual qualitative assessment on the residual intangible assets of the agricultural consulting business and determined that it was more likely than not that the intangible assets were impaired. The Company therefore recognized an impairment charge of $3. 4 million in the year ended December 31, 2017. On September 18, 2018, Aspen U. S. Holdings sold a 60% interest in AgriLogic Consulting, LLC, its agricultural consulting business, to CGB DS and an individual investor, recognizing no gain or loss on disposal and de-consolidation. Intangible assets of the consulting business had previously been fully impaired. Blue WatersOn October 31, 2016, Acorn acquired 100% of the equity voting interest of Blue Waters, a specialist marine insurance agency. The total consideration for the acquisition was $8. 0 million. A significant proportion of the acquired business was represented by intangible assets, specifically $3. 1 million for agency relationships, $1. 5 million for the right to use the Blue Waters trademark, $1. 0 million for non-compete agreements and $0. 05 million for the value of trading licenses. In addition, $0. 3 million of residual net assets were acquired. The total net assets acquired of $5. 75 million resulted in the Company recognizing a total of $2. 1 million in goodwill for the acquisition of Blue Waters. Agency Relationships. The Company valued the agency relationships at $3. 1 million with an estimated economic useful life of 5 years. The Company will amortize the estimated value of the agency relationships over their estimated useful life. License to use the “Blue Waters” Trademark. The Company acquired the right to use the Blue Waters trademark in the United States. The Company valued the trademark at $1. 5 million with an estimated economic useful life of 5 years. The Company will amortize the estimated value of the trademark over its estimated useful life. Non-compete Agreements. The Company valued the non-compete agreements at $1. 0 million with an estimated economic useful life of 5 years. The Company will amortize the estimated value of the non-compete agreements over their estimated useful life. Insurance Licenses. The Company valued the insurance licenses at $0. 05 million. The insurance licenses are considered to have an indefinite useful life and are not amortized. The licenses are tested annually for impairment. Goodwill. The Company valued the goodwill at $2. 1 million. The goodwill is deemed to have an indefinite useful life and will be assessed for impairment annually. Other Intangible AssetsRenewal Rights. On September 22, 2016, the Company entered into a renewal rights agreement with Liberty Specialty Markets Limited (“LSML”). The Company valued the renewal rights at $1. 9 million with an estimated economic useful life of 5 years. The Company will amortize the estimated value of the renewal rights over the estimated useful life. In addition to the intangible assets and goodwill associated with the AgriLogic and Blue Waters acquisitions and the renewal rights agreement with LSML, the Company has the following intangible assets from prior transactions:License to use the “Aspen” Trademark. On April 5, 2005, the Company entered into an agreement with Aspen (Actuaries and Pension Consultants) Plc to acquire the right to use the Aspen trademark in the United Kingdom. The consideration paid was approximately $1. 6 million. As at September 30, 2018, the value of the license to use the Aspen trademark was $1. 6 million 44(December 31, 2017 — $1. 6 million). The trademark has an indefinite useful life and is tested for impairment annually or when events or changes in circumstances indicate that the asset might be impaired. Insurance Licenses. The total value of the Company’s licenses as at September 30, 2018 was $16. 6 million (December 31, 2017 — $16. 6 million). This includes $10. 0 million of acquired licenses held by AAIC, $4. 5 million of acquired licenses held by Aspen Specialty and $2. 1 million of acquired licenses held by Aspen U. K. The insurance licenses are considered to have an indefinite life and are not amortized. The licenses are tested for impairment annually or when events or changes in circumstances indicate that the asset might be impaired. Goodwill. On January 1, 2017, the Company purchased through its wholly-owned subsidiary, Aspen U. S. Holdings, a 49% share of Digital Re. The Company valued the goodwill at $1. 8 million. The goodwill is deemed to have an indefinite useful life and will be assessed for impairment annually. The Company is obliged by the terms of its contractual obligations to specific policyholders and by obligations to certain regulatory authorities to facilitate issue of letters of credit or maintain certain balances in deposits and trust funds for the benefit of policyholders. The following table details the forms and value of the Company’s restricted assets as at September 30, 2018 and December 31, 2017: Real Estate Fund. On December 20, 2017, the Company committed $100. 0 million as a limited partner to a real estate fund. The investment objective of the fund is to achieve attractive risk-adjusted returns through the acquisition of income producing, high quality assets in gateway cities located in the U. S. and Canada in the office, retail, industrial and multifamily sectors of the real estate market. On May 1, 2018, the Company received a demand for an initial capital call of $86. 2 million and paid the capital call on May 10, 2018. On September 19, 2018, the Company received a demand for the final capital call of $13. 8 million and paid the capital on September 28, 2018. Investments in this real estate fund may be redeemed on a quarterly basis with 90 days’ notice subject to available cash in the fund once the lock-up period ends two years after the capital call. If sufficient cash is not available then all requested redemptions will be made on a pro rata basis. If a redemption request has not been met in full, as of such calendar quarter, the remaining portion of the request will be redeemed in subsequent quarters. There are no assurances as to when the Company may be able to withdraw, in whole or in part, its redemption request from the fund. A lock-up period is the initial amount of time an investor is contractually required to remain invested before having the ability to redeem. Funds at Lloyd’s. AUL operates at Lloyd’s as the corporate member for Syndicate 4711. Lloyd’s determines Syndicate 4711’s required regulatory capital principally through the syndicate’s annual business plan. Such capital, called Funds at Lloyd’s, consists of investable assets as at September 30, 2018 in the amount of $494. 2 million (December 31, 2017 — $458. 7 million). The amounts provided as Funds at Lloyd’s are drawn upon and become a liability of the Company in the event Syndicate 4711 declares a loss at a level that cannot be funded from other resources, or if Syndicate 4711 requires funds to cover a short term liquidity gap. The amount which the Company provides as Funds at Lloyd’s is not available for distribution to the Company for the payment of dividends. Aspen Managing Agency Limited, the managing agent to Syndicate 4711, is also required by Lloyd’s 45to maintain a minimum level of capital which as at September 30, 2018 was £0. 4 million (December 31, 2017 — £0. 4 million). This is not available for distribution by the Company for the payment of dividends. Credit Agreement. On March 27, 2017, Aspen Holdings and certain of its direct or indirect subsidiaries (collectively, the “Borrowers”) entered into a Second Amended and Restated Credit Agreement (the “Credit Agreement”) with various lenders and Barclays Bank plc, as administrative agent. The Credit Agreement will be used by the Borrowers to finance the working capital needs of the Company and its subsidiaries, for letters of credit in connection with the insurance and reinsurance businesses of the Company and its subsidiaries and for other general corporate purposes. Initial availability under the Credit Agreement is $200 million and the Company has the option (subject to obtaining commitments from acceptable lenders) to increase the Credit Agreement by up to $100 million. The Credit Agreement will expire on March 27, 2022. As at September 30, 2018, no borrowings were outstanding under the Credit Agreement. The fees and interest rates on the loans and the fees on the letters of credit payable by the Borrowers under the Credit Agreement are based upon the credit ratings for the Company’s long-term unsecured senior debt by S&amp;P and Moody’s. In addition, the fees for a letter of credit vary based upon whether the applicable Borrower has provided collateral (in the form of cash or qualifying debt securities) to secure its reimbursement obligations with respect to such letter of credit. Under the Credit Agreement, the Company must not permit (a) consolidated tangible net worth to be less than approximately $2,323,100,000 plus 25% of consolidated net income plus 25% of aggregate net cash proceeds from the issuance by the Company of its capital stock, in each case after January 1, 2017, (b) the ratio of its total consolidated debt to the sum of such debt plus its consolidated tangible net worth to exceed 35% or (c) any material insurance subsidiary to have a financial strength rating of less than B++ from A. M. Best. The Credit Agreement contains other customary affirmative and negative covenants, including (subject to various exceptions) restrictions on the ability of the Company and its subsidiaries to incur indebtedness, create or permit liens on their assets, engage in mergers or consolidations, dispose of assets, pay dividends or other distributions, purchase or redeem the Company’s equity securities, make investments and enter into transactions with affiliates. In addition, the Credit Agreement has customary events of default, including (subject to certain materiality thresholds and grace periods) payment default, failure to comply with covenants, material inaccuracy of representation or warranty, bankruptcy or insolvency proceedings, change of control and cross-default to other debt agreements. On August 28, 2018, the Borrowers entered into a Waiver to Credit Agreement with various lenders and Barclays Bank plc, as administrative agent, to waive any Default or Event of Default that would result from any Change of Control caused by the Merger. Other Credit Facilities. On June 29, 2018, Aspen Bermuda and Citibank Europe plc (“Citi Europe”) amended the committed letter of credit facility, dated June 30, 2012, as amended on June 30, 2014 and June 30, 2016, (the “LOC Facility”). The amendment to the LOC facility extends the term of the LOC Facility to June 30, 2020 and provides a maximum aggregate amount of up to $550. 0 million. Under the LOC Facility, Aspen Bermuda will pay to Citi Europe (a) a letter of credit fee based on the available amounts of each letter of credit and (b) a commitment fee, which varies based upon usage, on the unutilized portion of the LOC Facility. Aspen Bermuda will also pay interest on the amount drawn by any beneficiary under the LOC Facility at a rate per annum of LIBOR plus 1% (plus reserve asset costs, if any) from the date of drawing until the date of reimbursement by Aspen Bermuda. In addition, Aspen Bermuda and Citi Europe entered into an uncommitted letter of credit facility whereby Aspen Bermuda has the ability to request letters of credit under this facility subject to the prior approval of Citi Europe. The fee associated with the uncommitted facility is a letter of credit fee based on the available amounts of each letter of credit issued under the uncommitted facility. Both the LOC Facility and the uncommitted facility are used to secure obligations of Aspen Bermuda to its policyholders. In addition to these facilities, we also use regulatory trusts to secure our obligations to policyholders. The terms of a pledge agreement between Aspen Bermuda and Citi Europe (pursuant to an assignment agreement dated October 11, 2006) dated January 17, 2006, as amended, were also amended on June 30, 2014 to change the types of securities or other assets that are acceptable as collateral under the New LOC Facility. All other agreements relating to Aspen Bermuda’s LOC Facility, which now apply to the LOC Facility with Citi Europe, as previously filed with the SEC, remain in full force and effect. As at September 30, 2018, we had $444. 2 million of outstanding collateralized letters of credit under the LOC Facility (December 31, 2017 — $449. 4 million under the LOC Facility). Amounts outstanding under operating leases net of subleases as at September 30, 2018 were:    46In common with the rest of the insurance and reinsurance industry, the Company is subject to litigation and arbitration in the ordinary course of business. The Company’s Operating Subsidiaries are regularly engaged in the investigation, conduct and defense of disputes, or potential disputes, resulting from questions of insurance or reinsurance coverage or claims activities. Pursuant to insurance and reinsurance arrangements, many of these disputes are resolved by arbitration or other forms of alternative dispute resolution. Such legal proceedings are considered in connection with estimating the Company’s Insurance Reserves — Loss and Loss Adjustment Expenses, as provided on the Company’s consolidated balance sheet. In some jurisdictions, noticeably the U. S. , a failure to deal with such disputes or potential disputes in an appropriate manner could result in an award of “bad faith” punitive damages against the Company’s Operating Subsidiaries. In accordance with ASC 450-20-50-4b, for (a) reasonably possible losses for which no accrual is made because any of the conditions for accrual in ASC 450-20-25-2 are not met and (b) reasonably possible losses in excess of the amounts accrued pursuant to ASC 450-20-30-1, the Company will provide an estimate of the possible loss or range of possible loss or state that such an estimate cannot be made. As at September 30, 2018 and December 31, 2017, based on available information, it was the opinion of the Company’s management that the probability of the ultimate resolution of pending or threatened litigation or arbitrations having a material effect on the Company’s financial condition, results of operations or liquidity would be remote. If the Merger is consummated, each RSU, performance share and phantom share that is outstanding immediately prior to the Merger shall, to the extent not vested, become fully vested, and shall be canceled and converted into the right to receive $42. 75 without interest in accordance with the terms of the Merger Agreement. In addition, if the Merger is consummated it could trigger certain change in control agreements with members of management which could result in potential change in control payments to those members of management. On October 10, 2018, a large storm system (Hurricane Michael) made landfall on the Florida Panhandle and caused substantial wind damage over a wide area. Based solely on the Company’s modeled loss projections, industry loss estimates and exposure analysis as of the date of this report, the Company’s preliminary assessment of pre-tax losses associated with Hurricane Michael, excluding potential crop reinsurance losses, is not expected to exceed $40 million, net of outwards reinsurance and reinstatement premiums. The Company’s actual losses from Hurricane Michael may differ materially from this preliminary estimate due to limitations in one or more of the models and because, as a recent large storm event, this preliminary estimate is not based on the actual terms and conditions of individual treaties and policies expected to be impacted, future loss information expected to follow from clients and brokers, further market intelligence, or any loss reports. The final settlement of claims associated with Hurricane Michael is likely to take place over a considerable period of time. See “Risk Factors” and “Cautionary Statement Regarding Forward-Looking Statements” included in this report. 47                                                                                          Item 2. Management’s Discussion and Analysis of Financial Condition and Results of OperationsThe following is a discussion and analysis of our financial cond</t>
  </si>
  <si>
    <t>AHL-PC</t>
  </si>
  <si>
    <t>ASPEN INSURANCE HOLDINGS LTD</t>
  </si>
  <si>
    <t>AHL-PD</t>
  </si>
  <si>
    <t>AHL-PE</t>
  </si>
  <si>
    <t>1276520</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herein and with our 2017 Annual Report on Form 10-K. References to “Genworth,” the “Company,” “we” or. “our” herein are, unless the context otherwise requires, to Genworth Financial, Inc. on a consolidated basis. Cautionary note regarding. forward-looking statements  This report contains certain “forward-looking statements” within the meaning of the Private. Securities Litigation Reform Act of 1995. Forward-looking statements may be identified by words such as “expects,” “intends,” “anticipates,” “plans,” “believes,” “seeks,”. “estimates,” “will” or words of similar meaning and include, but are not limited to, statements regarding the outlook for our future business and financial performance. Examples of forward-looking statements include statements we. make relating to the transaction with China Oceanwide Holdings Group Co. , Ltd. (together with its affiliates, “China Oceanwide”) and our discussions with regulators in connection therewith. Forward-looking statements are based on. management’s current expectations and assumptions, which are subject to inherent uncertainties, risks and changes in circumstances that are difficult to predict. Actual outcomes and results may differ materially from those in the. forward-looking statements due to global political, economic, business, competitive, market, regulatory and other factors and risks, including, but not limited to, the following:. 90. 91. We undertake no obligation to publicly update any forward-looking statement, whether as a result of. new information, future developments or otherwise. 92. Overview. Our business  We. are dedicated to helping meet the homeownership and long-term care needs of our customers. We have the following five operating business segments:. In addition to our five operating business segments, we also have Corporate and Other activities which include debt financing expenses that. are incurred at the Genworth Holdings, Inc. (“Genworth Holdings”) level, unallocated corporate income and expenses, eliminations of inter-segment transactions and the results of other businesses that are managed outside of our operating. segments, including certain smaller international mortgage insurance businesses and discontinued operations. Strategic Update. We continue to focus on improving business performance, addressing financial leverage and increasing financial and strategic flexibility across. the organization. Our strategy includes maximizing our opportunities in our mortgage insurance businesses and stabilizing our U. S. life insurance businesses. China Oceanwide Transaction. On October 21, 2016, Genworth Financial entered into an agreement and plan of merger (the “Merger Agreement”) with Asia Pacific. Global Capital Co. , Ltd. (“Parent”), a limited liability company incorporated in the People’s Republic of China and a subsidiary of China Oceanwide, and Asia Pacific Global Capital USA Corporation (“Merger Sub”), a Delaware. corporation and an indirect, wholly-owned subsidiary of Asia Pacific Insurance USA Holdings LLC (“Asia Pacific Insurance”) which is a Delaware limited liability company and owned by China Oceanwide. Subject to the terms and conditions of. the Merger Agreement, including the satisfaction or waiver of certain conditions, Merger Sub would merge with and into Genworth Financial with Genworth Financial surviving the merger as an indirect, wholly-owned subsidiary of Asia Pacific Insurance. (the “Merger”). China Oceanwide has agreed to acquire all of our outstanding common stock for a total transaction value of approximately $2. 7 billion, or $5. 43 per share in cash. At a special meeting held on March 7, 2017,. Genworth Financial’s stockholders voted on and approved a proposal to adopt the Merger Agreement. Genworth Financial and China. Oceanwide continue to work towards satisfying the closing conditions of the Merger as soon as possible. In June 2018, the Committee on Foreign Investment in the United States (“CFIUS”). 93. completed its review of the proposed transaction and concluded that there are no unresolved national security concerns with respect to the proposed transaction. The completion of the CFIUS review. satisfied one of the conditions to closing the proposed transaction. In connection with the CFIUS review of the proposed transaction, Genworth Financial and China Oceanwide entered into an agreement to implement a data security risk mitigation plan,. which includes, among other things, the use of a U. S. third-party service provider and an independent security monitor to protect the personal data of Genworth Financial’s policyholders and customers in the United States. On August 14, 2018, Genworth Financial, Parent and Merger Sub entered into a sixth waiver and agreement (“Sixth Waiver and. Agreement”) pursuant to which Genworth Financial and Parent each agreed to waive until December 1, 2018 its right to terminate the Merger Agreement and abandon the Merger in accordance with the terms of the Merger Agreement. The Sixth. Waiver and Agreement extended the previous waiver and agreement extension deadline of August 15, 2018, and allows additional time for regulatory reviews of the transaction, although we expect the regulatory review process will extend beyond. this date. In addition, under the Sixth Waiver and Agreement, Genworth Financial and China Oceanwide waived, among other things: (i) the parties’ obligation to effect the purchase of Genworth Life and Annuity Insurance Company. (“GLAIC”) from Genworth Life Insurance Company (“GLIC”) by a Genworth intermediate holding company, which we refer to as the “GLAIC unstacking” and China Oceanwide’s obligation to contribute to us $525 million for. such purpose. and (ii) China Oceanwide’s obligation to contribute $600 million for the purpose of retiring our senior unsecured notes due in May 2018 (the “May 2018 senior notes”). These waivers are discussed further below. At this time Genworth Financial and China Oceanwide remain committed to satisfying the closing conditions under the Merger Agreement as soon as possible. However, if we are unable to satisfy the closing conditions by December 1, 2018 and are. unable to reach an agreement as to a further extension of the deadline, then either party may terminate the Merger Agreement. As part of. the transaction, China Oceanwide originally committed in the Merger Agreement to contribute $525 million of cash for the purpose of facilitating the GLAIC unstacking. This contribution combined with $175 million of cash previously committed by. Genworth Holdings was intended to enable a Genworth intermediate holding company to purchase GLAIC from GLIC, a Delaware-domiciled insurance entity, for a purchase price of $700 million and complete the GLAIC unstacking. After extensive discussions. with the Delaware Department of Insurance (“DDOI”) on different methodologies for establishing the fair market value for GLAIC, the parties and the DDOI were unable to agree on the fair market value of GLAIC. Therefore, the parties decided. to forgo the GLAIC unstacking, and accordingly under the Sixth Waiver and Agreement, Genworth Financial and China Oceanwide waived the Merger Agreement provisions related to the GLAIC unstacking including China Oceanwide’s obligation to make. the originally contemplated $525 million contribution. Genworth Financial and China Oceanwide continue to work with the DDOI and other. regulators to obtain approval of the Merger without the GLAIC unstacking. On October 26, 2018, the DDOI announced that a public hearing will be held on November 28, 2018 on the proposed acquisition of GLIC by entities affiliated with China Oceanwide. in connection with the Merger Agreement. Genworth Financial and China Oceanwide also announced the parties agreed, following the Merger, Genworth Holdings will contribute $175 million to GLIC, which was previously committed by Genworth Financial to. be used as partial consideration for the GLAIC unstacking, as discussed above. The $175 million will be contributed in three equal tranches, with the first contribution completed by the end of March 2019, the second contribution completed by the end. of September 2019 and the final contribution completed by the end of January 2020. In addition, at or before the closing of the Merger, GLAIC will purchase from GLIC an intercompany note for an amount of $200 million. This intercompany note was. issued by Genworth Holdings to GLIC, with Genworth Holdings obligated to pay the principal amount on the maturity date of March 2020. The purchase price will be at fair value, but not less than $200 million. No changes will be made to the existing. terms of the intercompany note, other than Genworth Holdings will now pay GLAIC the principal amount of the note at maturity. Likewise, the amount will continue to be eliminated in consolidation. 94. In October 2018, the National Development and Reform Commission (“NDRC”) of the. People’s Republic of China accepted China Oceanwide’s filing in connection with the Merger Agreement. The approval by the NDRC concludes their review process and enables China Oceanwide to move forward with the remaining regulatory. approval process in China. The closing of the Merger remains subject to the receipt of required regulatory approvals in the U. S. , China,. and other international jurisdictions and other closing conditions. Genworth Financial and China Oceanwide also continue to be actively engaged with the other relevant regulators regarding the pending applications. China Oceanwide originally committed in the Merger Agreement to contribute $600 million of cash to Genworth, subject to the consummation of. the Merger, to address the May 2018 senior notes on or before their maturity. Due to the delays in the completion of the transaction, Genworth completed the $450 million senior secured term loan facility (“Term Loan”), as discussed below. Instead of the $600 million contribution from China Oceanwide, the proceeds of the Term Loan, together with $175 million of cash on hand, were used to retire the May 2018 senior notes. Therefore, under the Sixth Waiver and Agreement, Genworth. Financial and China Oceanwide waived the $600 million contribution for the May 2018 senior notes and accordingly China Oceanwide did not, and is no longer obligated to, make the originally contemplated $600 million contribution. China Oceanwide and Genworth have agreed on a capital investment plan under which China Oceanwide and/or its affiliates will contribute an. aggregate of $1. 5 billion to Genworth over time following consummation of the Merger, with the final amounts of the plan to be contributed by March 31, 2020. This contribution is subject to the closing of the Merger and the receipt of required. regulatory approvals. The $1. 5 billion contribution would be used to further improve our financial stability, which could include retiring debt due in 2020 and 2021 or enabling future growth opportunities. If the China Oceanwide transaction is completed, we will be a standalone subsidiary and our senior management team will continue to lead the. business from our current headquarters in Richmond, Virginia. Likewise, we intend to maintain our existing portfolio of businesses, including our mortgage insurance businesses in Australia and Canada. Our day-to-day operations are not expected to. change as a result of this transaction. Restructuring of U. S. Life Insurance Businesses. One of our strategic objectives was to separate, through the GLAIC unstacking, and then isolate, through a series of internal transactions, our. long-term care insurance business from our other U. S. life insurance businesses. Our goal under the plan had been to align substantially all of our non-New York in-force life insurance and annuity business under GLAIC, our Virginia domiciled life. insurance company, and substantially all of our non-New York long-term care insurance business under GLIC, our Delaware domiciled life insurance company. On August 14, 2018, Genworth Financial and China Oceanwide entered into the Sixth Waiver and Agreement, pursuant to which the parties. waived the provisions in the Merger Agreement related to the GLAIC unstacking. Because of the recent decision by Genworth Financial and China Oceanwide not to pursue the GLAIC unstacking at this time in connection with the Merger, it is now. contemplated that we will not pursue the GLAIC unstacking as a part of our strategic objective to restructure our U. S. life insurance businesses for the foreseeable future. However, we will continue to work to stabilize our long-term care insurance. business primarily through our multi-year long-term care insurance rate action plan. Increased premiums and/or associated benefit reductions on our legacy long-term care insurance policies are critical to support the policy claims of the business. Given that Genworth Financial and China Oceanwide will no longer pursue the GLAIC unstacking, and in line with Genworth Financial’s. strategic objective to restructure its U. S. life insurance businesses through isolating the long-term care insurance business, Genworth Holdings completed a bond consent solicitation on. 95. October 4, 2018 to amend its senior notes indenture to clarify that GLAIC and the subsidiaries of GLIC, GLAIC and Genworth Life Insurance Company of New York (“GLICNY”) are excluded. from the class of subsidiaries for which a bankruptcy, insolvency or other similar proceeding would result in an event of default under the indenture with respect to certain outstanding senior notes. China Oceanwide has no current intention or future obligation to contribute additional capital to support our legacy long-term care insurance. business. The parties have agreed, however, that following the closing of the Merger, Genworth Holdings would contribute $175 million in aggregate to GLIC over time. Term Loan  Due to. the delay in the closing of the China Oceanwide transaction, we entered into the Term Loan with an aggregate principal amount of $450 million that was closed in March 2018. Proceeds of $441 million from the Term Loan were used together with $175. million of cash on hand to retire the principal and accrued interest of the May 2018 senior notes. An affiliate of China Oceanwide was the lead investor in the transaction and funded $60 million towards the Term Loan. The Term Loan includes a. limited recourse guarantee secured by the publicly listed shares of Genworth MI Canada Inc. (“Genworth Canada”), held by Genworth Financial International Holdings, LLC (“GFIH”), an indirect wholly-owned subsidiary of Genworth. Financial. Strategic Alternatives. If the China Oceanwide transaction is not completed, we will continue to explore strategic alternatives and financing options to address our. ongoing challenges. As a result of the recent performance of our long-term care and life insurance businesses and the charges we recorded in the third quarter of 2016 and fourth quarters of 2016 and 2017, absent any alternative commitment of. external capital, we believe there would be: considerable doubt as to the feasibility and timing of achieving an unstacking of any portion of GLAIC in the foreseeable future. increased pressure on and potential further downgrades of our financial. strength ratings, particularly for our mortgage insurance businesses, which could affect our ability to maintain our market share of the U. S. mortgage insurance industry. limitations on our ability to continue to write new long-term care insurance. policies. and other limitations on our holding company liquidity and ability to service and/or refinance our holding company debt. In the. absence of the transaction with China Oceanwide, which we can neither predict nor guarantee, we may need to pursue strategic asset sales to address our debt maturities, including potential sales of our mortgage insurance businesses in Canada and/or. Australia. We are also evaluating options to insulate our U. S. mortgage insurance business from additional ratings pressure, including a potential partial sale, in the event the transaction with China Oceanwide cannot be completed. Asset sales or. changes to our financial projections, including changes that anticipate planned asset sales, may negatively impact our ability to realize certain foreign tax credits or other deferred tax assets and have a resulting material adverse effect on our. results of operations. Ongoing Priorities. As noted above, stabilizing our U. S. life insurance businesses continues to be one of our long-term goals. We will continue to execute against. this objective primarily through our multi-year long-term care insurance rate action plan. Increased premiums and/or associated benefit reductions on our legacy long-term care insurance policies are critical to support the policy claims of the. business. In addition, reducing debt will remain a high priority. We believe that increased financial support and our strengthened financial foundation resulting from the China Oceanwide transaction would provide us with more options to manage our. debt maturities and reduce overall indebtedness, which in turn is intended to improve our credit and ratings profile over time. Finally, we also believe that the completion of the China Oceanwide transaction would allow us to place greater focus on. the future of our long-term care and mortgage insurance businesses while continuing to service our existing policyholders. 96. Executive Summary of Financial Results. Below is an executive summary of our consolidated financial results for the periods indicated. Amounts below are net of taxes, unless otherwise. indicated. Beginning in the first quarter of 2018, after-tax amounts assumed a tax rate of 21% compared to 35% in the prior year. Three Months Ended September 30, 2018 Compared to Three Months Ended September 30, 2017. Nine Months Ended September 30, 2018 Compared. to Nine Months Ended September 30, 2017. 97. Significant Developments. The periods under review include, among others, the following significant developments. U. S. Mortgage Insurance. 98. U. S. Life. Insurance. Liquidity and Capital Resources. 99. Regulation and Taxes. Financial Strength. Ratings  On September 26, 2018, Standard &amp; Poor’s Financial Services LLC (“S&amp;P”) downgraded the. financial strength rating of our principal life insurance subsidiaries, GLIC, GLICNY and GLAIC, from “B+” (Weak) to “B-” (Weak). S&amp;P also revised the CreditWatch status of Genworth Financial, Genworth Holdings and Genworth. Mortgage Insurance Corporation (“GMICO”) from negative implications to developing. S&amp;P’s rating actions were based mostly on their negative view of our creditworthiness, whereas the revised CreditWatch status was principally from. the continued uncertainty around the closing of the China Oceanwide transaction and the associated regulatory review, and the timing of the deal close. On July 25, 2018, A. M. Best Company, Inc. (“A. M. Best”) affirmed the financial strength ratings of our principal life insurance. subsidiaries and the credit rating of Genworth Financial and Genworth Holdings. Likewise, A. M. Best removed the under review with developing implications status on all existing Genworth ratings and assigned a stable outlook. These actions were taken. by A. M. Best primarily from the outcome of the CFIUS review and our ability to address our May 2018 senior notes. For a further discussion of the financial strength ratings of our insurance subsidiaries, see “Item 1—Financial Strength. Ratings” in our 2017 Annual Report on Form 10-K. 100. Consolidated. General Trends and Conditions  The. stability of both the financial markets and global economies in which we operate impacts the sales, revenue growth and profitability trends of our businesses as well as value of assets and liabilities. The U. S. and international financial markets in. which we operate have been impacted by concerns regarding regulatory changes, global trade, modest global growth and the rate and strength of recovery. During 2018, the global economy has improved and most countries in which we conduct business have. seen improved levels of gross domestic product (“GDP”) growth. Many economic forecasts show the rate of GDP growth will slow in the fourth quarter of 2018 and into 2019 but maintain a healthy range of sustainable growth. Furthermore, oil. and commodity prices have stabilized and economic forecasts show this stability continuing into 2019, but it is expected to be pressured beyond 2019 as demand from China moderates and price competition intensifies. Likewise, historic low interest. rates have started to rise given actions taken by the U. S. Federal Reserve and other central banks. Although the U. S. Federal Reserve increased its benchmark lending rate 25 basis points in September 2018, long-term interest rates remained at low. levels. The U. S. Federal Reserve also maintained its forecast for one additional rate increase in the fourth quarter of 2018, which would result in four rate increases in 2018. In addition, the U. S. Federal Reserve projects three additional 25 basis. point increases in 2019 and one in 2020. Given this robust forecast, we expect interest rates will continue to rise in the fourth quarter of 2018 and into 2019, but we remain uncertain at the pace in which this increase will occur and its ultimate. impact on our businesses. The decision for additional rate increases was anticipated and indicates increased confidence in the United States economy as unemployment has reached multi-decade lows and economic growth has been strong in 2018. Likewise,. inflation remains relatively stable but long-term forecasts remain uncertain. The U. S. Treasury yield curve continued to flatten in the third quarter of 2018 with short-term interest rates rising supported by the U. S. Federal Reserve rate increases,. while long-term interest rates increased at a lesser rate due to inflationary concerns from ongoing speculation around tariffs and escalating tensions associated with trade wars. Credit markets experienced spread tightening in the third quarter of. 2018 driven by a constructive economic backdrop, strong profit margins, higher corporate earnings, lower supply of bonds compared to the first half of 2018 and higher foreign demand. However, spreads on below investment grade emerging market bonds. widened as countries exposed to a strengthening U. S. dollar and higher oil prices underperformed the broader credit markets. For a discussion of the risks associated with interest rates, see “Item 1A Risk Factors—Interest rates and changes. in rates could materially adversely affect our business and profitability” in our 2017 Annual Report on Form 10-K. Varied levels of. economic growth, coupled with uncertain economic outlooks, changes in government policy, regulatory and tax reforms, and other changes in market conditions, influenced, and we believe will continue to influence, investment and spending decisions by. consumers and businesses as they adjust their consumption, debt, capital and risk profiles in response to these conditions. These trends change as investor confidence in the markets and the outlook for some consumers and businesses shift. As a. result, our sales, revenues and profitability trends of certain insurance and investment products as well as the value of assets and liabilities have been and could be further impacted going forward. In particular, factors such as government. spending, monetary policies, the volatility and strength of the capital markets, further changes in tax policy and/or in U. S. tax legislation under the TCJA, international trade and the impact of global financial regulation reform will continue to. affect economic and business outlooks, level of interest rates and consumer behaviors moving forward. The U. S. and international. governments, the U. S. Federal Reserve, other central banks and other legislative and regulatory bodies have taken certain actions in past years to support the economy and capital markets, influence interest rates, influence housing markets and. mortgage servicing and provide liquidity to promote economic growth. These include various mortgage restructuring programs implemented or under consideration by the GSEs, lenders, servicers and the U. S. government. Outside of the United States,. various governments and central banks have taken actions to stimulate economies, stabilize financial systems and improve market liquidity. For example, in Canada, actions in certain regions have been taken to stabilize rising home prices to mitigate. the potential for inflation on real estate values. This has had a negative impact on sales and has slowed. 101. home price appreciation in those regions. However, in aggregate, these actions had a positive effect in the short term on the economies of these countries and their markets. however, there can be. no assurance as to the future impact these types of actions may have on the economic and financial markets, including levels of interest rates and volatility. A U. S. or global recession or regional or global financial crisis could materially and. adversely affect our business, financial condition and results of operations. Consolidated Results of Operations. The following is a discussion of our consolidated results of operations. For a discussion of our segment results, see “—Results of. Operations and Selected Financial and Operating Performance Measures by Segment. ”  Three Months Ended September 30, 2018 Compared to Three. Months Ended September 30, 2017  The following table sets forth the consolidated results of operations for the periods. indicated:. Premiums. Premiums consist primarily of premiums earned on insurance products for mortgage, long-term. care, life and accident and health insurance, single premium immediate annuities and structured settlements with life contingencies. 102. Net investment income. Net investment. income represents the income earned on our investments. For discussion of the change in net investment income, see the comparison for this line item under “—Investments and Derivative Instruments. ”. Net investment gains (losses). Net investment gains (losses) consist primarily of realized gains and losses from the sale or impairment. of our investments, unrealized and realized gains and losses from our equity and trading securities and derivative instruments. For discussion of the change in net investment gains (losses), see the comparison for this line item under. “—Investments and Derivative Instruments. ”  Policy fees and other income. Policy fees and other income consists. primarily of fees assessed against policyholder and contractholder account values, surrender charges, cost of insurance assessed on universal and term universal life insurance policies, advisory and administration service fees assessed on investment. contractholder account values, broker/dealer commission revenues and other fees. The decrease was principally related to our Runoff segment predominantly from lower fee income driven mostly by a decline in the average account values in our variable. annuity products in the current year. Benefits and other changes in policy reserves. Benefits and other changes in policy reserves. consist primarily of claim costs incurred related to mortgage insurance products and benefits paid and reserve activity related to current claims and future policy benefits on insurance and investment products for long-term care, life and accident. and health insurance, structured settlements and single premium immediate annuities with life contingencies. 103. Interest credited. Interest credited represents interest credited on behalf of policyholder and contractholder general account. balances. The decrease was primarily related to our U. S. Life Insurance segment. Our life insurance business decreased $4 million primarily driven by a decline in average account values in the current year. Our fixed annuities business decreased $11. million predominantly from a decline in average account values and lower crediting rates in the current year. Acquisition and. operating expenses, net of deferrals. Acquisition and operating expenses, net of deferrals, represent costs and expenses related to the acquisition and ongoing maintenance of insurance and investment contracts, including commissions, policy. issuance expenses and other underwriting and general operating costs. These costs and expenses are net of amounts that are capitalized and deferred, which are costs and expenses that are related directly to the successful acquisition of new or. renewal insurance policies and investment contracts, such as first-year commissions in excess of ultimate renewal commissions and other policy issuance expenses. Provision for income taxes. The effective tax rate decreased to 23. 0% for the three. months ended September 30, 2018 from 35. 5% for the three months ended September 30, 2017. The decrease in the effective tax rate was primarily attributable to changes resulting from the implementation of the TCJA, which included a U. S. federal tax rate change from 35% to 21%. The decrease was also attributable to provision to return adjustments recorded in the current year primarily related to the mandatory repatriation rules of the TCJA. These decreases were partially offset by. the effect of foreign operations, which had an overall increase on the effective tax rate as our primary foreign subsidiaries are now in jurisdictions with higher statutory tax rates than the United States. These decreases were also partially offset. by a tax expense related to gains on forward starting swaps settled prior to the enactment of the TCJA, which are tax effected at 35% as they are amortized into net investment income. Net income attributable to noncontrolling interests. Net income attributable to noncontrolling interests represents the portion of. equity in a subsidiary attributable to third parties. 104. Nine Months Ended September 30, 2018 Compared to Nine Months Ended September 30, 2017. The following table sets forth the consolidated results of operations for the periods indicated:. Premiums. 105. Net investment income. For discussion of the change in net investment income, see the. comparison for this line item under “—Investments and Derivative Instruments. ”  Net investment gains (losses). For. discussion of the change in net investment gains (losses), see the comparison for this line item under “—Investments and Derivative Instruments. ”. Policy fees and other income. Benefits and other changes in policy. reserves. Interest credited. 106. Acquisition and operating expenses, net of deferrals. Amortization of deferred acquisition costs and intangibles. Interest expense. Interest expense represents interest related to our borrowings that are. incurred at Genworth Holdings or subsidiaries and our non-recourse funding obligations and interest expense related to the Tax Matters Agreement and certain reinsurance arrangements being accounted for as deposits. Corporate and Other activities. increased $14 million largely driven by a favorable correction of $11 million related to our Tax Matters Agreement liability in the prior year that did not recur, higher interest expense related to the Term Loan that Genworth Holdings closed in. March 2018 and from our junior subordinated notes which had a higher floating rate of interest in the current year. These increases were partially offset by lower interest expense associated with the redemption of $597 million of Genworth. Holdings’ senior notes in May 2018. Provision for income taxes. The effective tax rate decreased to 27. 5% for the nine months. ended September 30, 2018 from 34. 1% for the nine months ended September 30, 2017. The decrease in the effective tax rate was primarily attributable to the enactment of the TCJA, which included a change in the U. S. corporate federal income. tax rate from 35% to 21%. This decrease was partially offset by the effect of foreign operations, which had an overall increase on the effective tax rate as our primary foreign subsidiaries are now in jurisdictions with higher statutory tax rates. than the United States. The decrease was also partially offset by tax expense related to gains on forward starting swaps settled prior to the enactment of the TCJA, which are tax effected at 35% as they are amortized i</t>
  </si>
  <si>
    <t>GNW</t>
  </si>
  <si>
    <t>GENWORTH FINANCIAL INC</t>
  </si>
  <si>
    <t>1283140</t>
  </si>
  <si>
    <t>Management's Discussion and Analysis of Financial Condition and Results of Operations” in Part I are forward-looking statements. Forward-looking statements use words such as “anticipate,” “project,” “expect,” “plan,” “goal,” “forecast,” “intend,” “should,” “would,” “could,” “believe,” “may,” and similar expressions and statements regarding our plans and objectives for future operations. These statements are based on our beliefs and assumptions and those of our general partner using currently available information and expectations as of the date hereof, are not guarantees of future performance and involve certain risks and uncertainties. Although we and our general partner believe that such expectations reflected in such forward-looking statements are reasonable, neither we nor our general partner can give assurance that our expectations will prove to be correct. All statements concerning our expectations for future results of operations are based on forecasts for our existing operations and do not include the potential impact of any future acquisitions. Our forward-looking statements are subject to a variety of risks, uncertainties and assumptions. If one or more of these risks or uncertainties materialize, or if underlying assumptions prove incorrect, our actual results may vary materially from those anticipated, estimated, projected or expected. Certain factors could cause actual results to differ materially from results anticipated in the forward-looking statements. These factors include, but are not limited to:Cautionary statements identifying important factors that could cause actual results to differ materially from our expectations are set forth in this Form 10-Q, including, without limitation, the forward-looking statements that are referred to above. When considering forward-looking statements, you should keep in mind the known material risk factors and other cautionary statements set forth in our Annual Report on Form 10-K for the year ended December 31, 2017, in “Management’s Discussion and Analysis of Financial Condition and Results of Operations” and in “Risk Factors. ”  All forward-looking statements included in this Form 10-Q and all subsequent written or oral forward-looking statements attributable to us or persons acting on our behalf are expressly qualified in their entirety by these cautionary statements. The forward-looking statements speak only as of the date made and, other than as required by law, we undertake no obligation to publicly update or revise any forward-looking statements, whether as a result of new information, future events or otherwise. - 3 -ril 19, PART I. FINANCIAL INFORMATION HOLLY ENERGY PARTNERS, L. P. CONSOLIDATED BALANCE SHEETS (In thousands, except unit data)See accompanying notes. - 4 -ril 19, HOLLY ENERGY PARTNERS, L. P. CONSOLIDATED STATEMENTS OF INCOME(Unaudited)(In thousands, except per unit data)See accompanying notes. - 5 -HOLLY ENERGY PARTNERS, L. P. CONSOLIDATED STATEMENTS OF COMPREHENSIVE INCOME(Unaudited)(In thousands) See accompanying notes. - 6 -ril 19, HOLLY ENERGY PARTNERS, L. P. CONSOLIDATED STATEMENTS OF CASH FLOWS(Unaudited)(In thousands)  See accompanying notes. - 7 -ril 19, HOLLY ENERGY PARTNERS, L. P. CONSOLIDATED STATEMENT OF EQUITY(Unaudited)(In thousands) See accompanying notes. - 8 -ril 19, NOTES TO CONSOLIDATED FINANCIAL STATEMENTS(Unaudited)Holly Energy Partners, L. P. (“HEP”), together with its consolidated subsidiaries, is a publicly held master limited partnership. As of September 30, 2018, HollyFrontier Corporation (“HFC”) and its subsidiaries own a 57% limited partner interest and the non-economic general partner interest in HEP. We commenced operations on July 13, 2004, upon the completion of our initial public offering. In these consolidated financial statements, the words “we,” “our,” “ours” and “us” refer to HEP unless the context otherwise indicates. On October 31, 2017, we closed on an equity restructuring transaction with HEP Logistics Holdings, L. P. (“HEP Logistics”), a wholly-owned subsidiary of HFC and the general partner of HEP, pursuant to which the incentive distribution rights (“IDRs”) held by HEP Logistics were canceled, and HEP Logistics' 2% general partner interest in HEP was converted into a non-economic general partner interest in HEP. In consideration, we issued 37,250,000 of our common units to HEP Logistics. In addition, HEP Logistics agreed to waive $2. 5 million of limited partner cash distributions for each of twelve consecutive quarters beginning with the first quarter the units issued as consideration were eligible to receive distributions. As a result of this transaction, no distributions were made on the general partner interest after October 31, 2017. On January 25, 2018, we entered into a common unit purchase agreement in which certain purchasers agreed to purchase in a private placement 3,700,000 common units representing limited partner interests, at a price of $29. 73 per common unit. The private placement closed on February 6, 2018, and we received proceeds of approximately $110 million, which were used to repay indebtedness under our revolving credit facility. We own and operate petroleum product and crude oil pipelines, terminal, tankage and loading rack facilities and refinery processing units that support HFC’s refining and marketing operations in the Mid-Continent, Southwest and Northwest regions of the United States and Delek US Holdings, Inc. ’s (“Delek”) refinery in Big Spring, Texas. Additionally, we own a 75% interest in UNEV Pipeline, LLC (“UNEV”), a 50% interest in the Osage Pipe Line Company, LLC (“Osage”) and a 50% interest in the Cheyenne Pipeline LLC. We operate in two reportable segments, a Pipelines and Terminals segment and a Refinery Processing Unit segment. Disclosures around these segments are discussed in Note 15. We generate revenues by charging tariffs for transporting petroleum products and crude oil through our pipelines, by charging fees for terminalling and storing refined products and other hydrocarbons, providing other services at our storage tanks and terminals and by charging fees for processing hydrocarbon feedstocks through our refinery processing units. We do not take ownership of products that we transport, terminal, store or process, and therefore, we are not exposed directly to changes in commodity prices. The consolidated financial statements included herein have been prepared without audit, pursuant to the rules and regulations of the United States Securities and Exchange Commission (the “SEC”). The interim financial statements reflect all adjustments, which, in the opinion of management, are necessary for a fair presentation of our results for the interim periods. Such adjustments are considered to be of a normal recurring nature. Although certain notes and other information required by U. S. generally accepted accounting principles (“GAAP”) have been condensed or omitted, we believe that the disclosures in these consolidated financial statements are adequate to make the information presented not misleading. These consolidated financial statements should be read in conjunction with our Annual Report on Form 10-K for the year ended December 31, 2017. Results of operations for interim periods are not necessarily indicative of the results of operations that will be realized for the year ending December 31, 2018. Principles of Consolidation and Common Control Transactions The consolidated financial statements include our accounts and those of subsidiaries and joint ventures that we control. All significant intercompany transactions and balances have been eliminated. Most of our acquisitions from HFC occurred while we were a consolidated variable interest entity (“VIE”) of HFC. Therefore, as an entity under common control with HFC, we recorded these acquisitions on our balance sheets at HFC's historical basis instead of our purchase price or fair value. - 9 -Accounting Pronouncements Adopted During the Periods PresentedShare-Based CompensationIn March 2016, an accounting standard update was issued which simplifies the accounting for employee share-based payment transactions, including the accounting for income taxes, forfeitures and statutory tax withholding requirements, as well as classification in the statement of cash flows. We adopted this standard effective January 1, 2017, with no impact to our financial condition or results of operations. The new standard also requires that employee taxes paid when an employer withholds units fortax withholding purposes be reported as financing activities in the statement of cash flows on a retrospective basis. Previously, this activity was included in our operating activities. The impact of this change for the nine months ended September 30, 2017 was not material to our consolidated statement of cash flows. Finally, consistent with our existing policy, we have elected to account for forfeitures on an estimated basis. Revenue Recognition In May 2014, an accounting standard update was issued requiring revenue to be recognized when promised goods or services are transferred to customers in an amount that reflects the expected consideration for these goods or services. This standard had an effective date of January 1, 2018, and we accounted for the new guidance using the modified retrospective implementation method, whereby a cumulative effect adjustment was recorded to retained earnings as of the date of initial application. In preparing for adoption, we evaluated the terms, conditions and performance obligations under our existing contracts with customers. Furthermore, we implemented policies to comply with this new standard. See Note 3 for additional information on our revenue recognition policies. Business CombinationsIn December 2014, an accounting standard update was issued to provide new guidance on the definition of a business in relation to accounting for identifiable intangible assets in business combinations. This standard had an effective date of January 1, 2018, and had no effect on our financial condition, results of operations or cash flows. Financial Assets and LiabilitiesIn January 2016, an accounting standard update was issued requiring changes in the accounting and disclosures for financial instruments. This standard was effective beginning with our 2018 reporting year and had no effect on our financial condition, results of operations or cash flows. Accounting Pronouncements Not Yet AdoptedLeasesIn February 2016, an accounting standard update was issued requiring leases to be measured and recognized as a lease liability, with a corresponding right-of-use asset on the balance sheet. This standard has an effective date of January 1, 2019, and we plan to apply practical expedients provided in the standards update that allow us, among other things, not to reassess contracts that commenced prior to the adoption. While we continue to evaluate the provisions of the standard to determine how it will affect our financial statements, the primary effect of adopting the new standard will be to record assets and obligations for current operating leases. Adoption of the standard is not expected to have a material impact on our results of operations or cash flows. In preparing for adoption, we have identified, reviewed and evaluated contracts containing lease and embedded lease arrangements. Additionally, we have acquired and are finalizing the implementation of software and are implementing systems to facilitate lease capture and related accounting treatment. SLC Pipeline and Frontier AspenOn October 31, 2017, we acquired the remaining 75% interest in SLC Pipeline LLC (“SLC Pipeline”) and the remaining 50% interest in Frontier Aspen LLC (“Frontier Aspen”) from subsidiaries of Plains All American Pipeline, L. P. (“Plains”), for cash consideration of $250 million. Prior to this acquisition, we held noncontrolling interests of 25% of SLC Pipeline and 50% of Frontier Aspen. As a result of the acquisitions, SLC Pipeline and Frontier Aspen are wholly-owned subsidiaries of HEP. These acquisitions were accounted for as a business combination achieved in stages. Our pre-existing equity method investments in SLC Pipeline and Frontier Aspen were remeasured at an acquisition date fair value of $112 million since we now have a controlling interest, and we recognized a gain on the remeasurement in the fourth quarter of 2017 of $36. 3 million. The fair value of our pre-existing equity method investments in SLC Pipeline and Frontier Aspen was estimated using Level 3 Inputs under the income method for these entities, adjusted for lack of control and marketability. - 10 -The total consideration of $363. 8 million, consisting of initial cash consideration of $250 million, working capital adjustments of $1. 8 million and the fair value of our preexisting equity method investments in SLC Pipeline and Frontier Aspen of $112 million, was allocated to the acquisition date fair value of assets and liabilities acquired as of the October 31, 2017 acquisition date, with the excess purchase price recorded as goodwill. The following summarizes the value of assets and liabilities acquired:SLC Pipeline is the owner of a 95-mile crude pipeline that transports crude oil into the Salt Lake City area from the Utah terminalof the Frontier Pipeline (defined below) and from Wahsatch Station. Frontier Aspen is the owner of a 289-mile crude pipeline from Casper, Wyoming to Frontier Station, Utah (the “Frontier Pipeline”) that supplies Canadian and Rocky Mountain crudes to Salt Lake City area refiners through a connection to the SLC Pipeline. Revenues are generally recognized as products are shipped through our pipelines and terminals, feedstocks are processed through our refinery processing units or other services are rendered. The majority of our contracts with customers meet the definition of a lease since (1) performance of the contracts is dependent on specified property, plant, or equipment and (2) it is remote that one or more parties other than the customer will take more than a minor amount of the output associated with the specified property, plant, or equipment. Therefore, we bifurcate the consideration received between lease and service revenue. The service component is within the scope of Accounting Standards Codification (“ASC”) 606, which largely codified ASU 2014-09. Several of our contracts include incentive or reduced tariffs once a certain quarterly volume is met. Revenue from the variable element of these transactions is recognized based on the actual volumes shipped as it relates specifically to rendering the services during the applicable quarter. We adopted the new revenue recognition standard (see Note 1) using the modified retrospective method, whereby the cumulative effect of applying the new standard was recorded as an adjustment to the opening balance of retained earnings as well as the carrying amounts of assets and liabilities as of January 1, 2018, which had no impact on our cash flows. The following table reflects the cumulative effect of adoption as of January 1, 2018:The majority of our long-term transportation contracts specify minimum volume requirements, whereby, we bill a customer for a minimum level of shipments in the event a customer ships below their contractual requirements. If there are no future performance obligations, we will recognize these deficiency payments in revenue. In certain of these throughput agreements, a customer may later utilize such shortfall billings as credit towards future volume shipments in excess of its minimum levels within its respective contractual shortfall make-up period. Such amounts represent an obligation to perform future services, which may be initially deferred and later recognized as revenue based on estimated future shipping levels, including the likelihood of a customer’s ability to utilize such amounts prior to the end of the contractual shortfall make-up period. We recognize the service portion of these deficiency payments in revenue when we do not expect we will be required to satisfy these performance obligations in the future based on the pattern of rights exercised by the customer. During - 11 -the three and nine months ended September 30, 2018, we recognized $3. 6 million and $10. 6 million, respectively, of these deficiency payments in revenue, of which $0. 1 million and $2. 6 million, respectively, related to deficiency payments billed in prior periods. As of September 30, 2018, deferred revenue reflected in our consolidated balance sheet related to shortfalls billed was $5. 7 million. The contract assets and liabilities include both lease and service components. We recognized an immaterial amount of revenue, that was previously included in contract liability as of January 1, 2018, during the three months ended September 30, 2018 and $2. 6 million during the nine months ended September 30, 2018. As of September 30, 2018, we expect to recognize $2. 4 billion in revenue related to our unfulfilled performance obligations under the terms of our long-term throughput agreements and operating leases expiring in 2019 through 2036. These agreements provide for changes in the minimum revenue guarantees annually for increases or decreases in the Producer Price Index (“PPI”) or Federal Energy Regulatory Commission (“FERC”) index, with certain contracts having provisions that limit the level of the rate increases or decreases. We expect to recognize revenue for these unfulfilled performance obligations as shown in the table below (amounts shown in table include both service and lease revenues):Payment terms under our contracts with customers are consistent with industry norms and are typically payable within 10 to 30 days of the date of invoice. Disaggregated revenues are as follows: During the three and nine months ended September 30, 2018, lease revenues amounted to $71. 3 million and $209. 8 million, respectively, and service revenues amounted to $54. 5 million and $163. 6 million, respectively. Both of these revenues were recorded within affiliates and third parties revenues on our consolidated statement of income. - 12 -Our financial instruments consist of cash and cash equivalents, accounts receivable, accounts payable, and debt. The carrying amounts of cash equivalents, accounts receivable and accounts payable approximate fair value due to the short-term maturity of these instruments. Debt consists of outstanding principal under our revolving credit agreement (which approximates fair value as interest rates are reset frequently at current interest rates) and our fixed interest rate senior notes. Fair value measurements are derived using inputs (assumptions that market participants would use in pricing an asset or liability) including assumptions about risk. GAAP categorizes inputs used in fair value measurements into three broad levels as follows:The carrying amounts and estimated fair values of our senior notes were as follows:Level 2 Financial InstrumentsOur senior notes are measured at fair value using Level 2 inputs. The fair value of the senior notes is based on market values provided by a third-party bank, which were derived using market quotes for similar type debt instruments. See Note 8 for additional information. The carrying amounts of our properties and equipment are as follows:We capitalized $0. 2 million and $0. 7 million during the nine months ended September 30, 2018 and 2017, respectively, in interest attributable to construction projects. Depreciation expense was $62. 6 million and $52. 1 million for the nine months ended September 30, 2018 and 2017, respectively, and includes depreciation of assets acquired under capital leases. - 13 -Intangible assets include transportation agreements and customer relationships that represent a portion of the total purchase price of certain assets acquired from Delek in 2005, from HFC in 2008 prior to HEP becoming a consolidated VIE of HFC, from Plains in 2017, and from other minor acquisitions in 2018. The carrying amounts of our intangible assets are as follows:Amortization expense was $11. 0 million and $5. 2 million for the nine months ended September 30, 2018 and 2017, respectively. We estimate amortization expense to be $14. 0 million for each of the next four years and $9. 8 million in 2023. We have additional transportation agreements with HFC resulting from historical transactions consisting of pipeline, terminal and tankage assets contributed to us or acquired from HFC. These transactions occurred while we were a consolidated VIE of HFC. therefore, our basis in these agreements is zero and does not reflect a step-up in basis to fair value. Direct support for our operations is provided by Holly Logistic Services, L. L. C. (“HLS”), an HFC subsidiary, which utilizes personnel employed by HFC who are dedicated to performing services for us. Their costs, including salaries, bonuses, payroll taxes, benefits and other direct costs, are charged to us monthly in accordance with an omnibus agreement that we have with HFC. These employees participate in the retirement and benefit plans of HFC. Our share of retirement and benefit plan costs was $1. 9 million and $1. 5 million for the three months ended September 30, 2018 and 2017, respectively, and $5. 3 million and $4. 5 million for the nine months ended September 30, 2018 and 2017, respectively. Under HLS’s secondment agreement with HFC (the “Secondment Agreement”), certain employees of HFC are seconded to HLS to provide operational and maintenance services for certain of our processing, refining, pipeline and tankage assets, and HLS reimburses HFC for its prorated portion of the wages, benefits, and other costs related to these employees. We have a Long-Term Incentive Plan for employees and non-employee directors who perform services for us. The Long-Term Incentive Plan consists of four components: restricted or phantom units, performance units, unit options and unit appreciation rights. Our accounting policy for the recognition of compensation expense for awards with pro-rata vesting (a significant proportion of our awards) is to expense the costs ratably over the vesting periods. As of September 30, 2018, we had two types of incentive-based awards outstanding, which are described below. The compensation cost charged against income was $0. 7 million for both the three months ended September 30, 2018 and 2017, and $2. 1 million and $1. 6 million for the nine months ended September 30, 2018 and 2017, respectively. We currently purchase units in the open market instead of issuing new units for settlement of all unit awards under our Long-Term Incentive Plan. As of September 30, 2018, 2,500,000 units were authorized to be granted under our Long-Term Incentive Plan, of which 1,323,371 have not yet been granted, assuming no forfeitures of the unvested units and full achievement of goals for the unvested performance units. - 14 -Restricted and Phantom UnitsUnder our Long-Term Incentive Plan, we grant restricted units to non-employee directors and phantom units to selected employees who perform services for us, with most awards vesting over a period of one to three years. We previously granted restricted units to selected employees who perform services for us, which vest over a period of three years. Although full ownership of the units does not transfer to the recipients until the units vest, the recipients have distribution rights on these units from the date of grant, and the recipients of the restricted units have voting rights on the restricted units from the date of grant. The fair value of each restricted or phantom unit award is measured at the market price as of the date of grant and is amortized on a straight-line basis over the requisite service period for each separately vesting portion of the award. A summary of restricted and phantom unit activity and changes during the nine months ended September 30, 2018, is presented below:No restricted units were vested and transferred to recipients during the nine months ended September 30, 2018. As of  September 30, 2018, there was $1. 3 million of total unrecognized compensation expense related to unvested restricted and phantom unit grants, which is expected to be recognized over a weighted-average period of 1. 0 years. Performance UnitsUnder our Long-Term Incentive Plan, we grant performance units to selected officers who perform services for us. Performance units granted are payable in common units at the end of a three-year performance period based upon the growth in our distributable cash flow per common unit over the performance period. As of September 30, 2018, estimated unit payouts for outstanding nonvested performance unit awards ranged between 100% and 150% of the target number of performance units granted. We granted 2,764 performance units during the nine months ended September 30, 2018. Performance units granted in 2017 and 2018 vest over a three-year performance period ending December 31, 2020 and 2021, respectively, and are payable in HEP common units. The number of units actually earned will be based on the growth of our distributable cash flow per common unit over the performance period, and can range from 50% to 150% of the target number of performance units granted. Although common units are not transferred to the recipients until the performance units vest, the recipients have distribution rights with respect to the common units from the date of grant. A summary of performance unit activity and changes for the nine months ended September 30, 2018, is presented below:The grant date fair value of performance units vested and transferred to recipients during both the nine months ended September 30, 2018 and 2017 was $0. 1 million. Based on the weighted-average fair value of performance units outstanding at September 30, 2018, of $1. 2 million, there was $0. 5 million of total unrecognized compensation expense related to nonvested performance units, which is expected to be recognized over a weighted-average period of 1. 1 years. During the nine months ended September 30, 2018, we did not purchase any common units in the open market for the issuance and settlement of unit awards under our Long-Term Incentive Plan. - 15 -Credit AgreementWe have a $1. 4 billion senior secured revolving credit facility (the “Credit Agreement”) expiring in July 2022. The Credit Agreement is available to fund capital expenditures, investments, acquisitions, distribution payments and working capital and for general partnership purposes. The Credit Agreement is also available to fund letters of credit up to a $50 million sub-limit, and it contains an accordion feature giving us the ability to increase the size of the facility by up to $300 million with additional lender commitments. Our obligations under the Credit Agreement are collateralized by substantially all of our assets, and indebtedness under the Credit Agreement is guaranteed by our material, wholly-owned subsidiaries. The Credit Agreement requires us to maintain compliance with certain financial covenants consisting of total leverage, senior secured leverage, and interest coverage. It also limits or restricts our ability to engage in certain activities. If, at any time prior to the expiration of the Credit Agreement, HEP obtains two investment grade credit ratings, the Credit Agreement will become unsecured and many of the covenants, limitations, and restrictions will be eliminated. We may prepay all loans at any time without penalty, except for tranche breakage costs. If an event of default exists under the Credit Agreement, the lenders will be able to accelerate the maturity of all loans outstanding and exercise other rights and remedies. We were in compliance with the covenants as of September 30, 2018. Senior Notes On July 19, 2016, we closed a private placement of $400 million in aggregate principal amount of 6% senior unsecured notes due in 2024 (the “ 6% Senior Notes”). On September 22, 2017, we closed a private placement of an additional $100 million in aggregate principal amount of the 6% Senior Notes for a combined aggregate principal amount outstanding of $500 million maturing in 2024. The 6% Senior Notes are unsecured and impose certain restrictive covenants, including limitations on our ability to incur additional indebtedness, make investments, sell assets, incur certain liens, pay distributions, enter into transactions with affiliates and enter into mergers. We were in compliance with the restrictive covenants for the 6% Senior Notes as of September 30, 2018. At any time when the 6% Senior Notes are rated investment grade by both Moody’s and Standard &amp; Poor’s and no default or event of default exists, we will not be subject to many of the foregoing covenants. Additionally, we have certain redemption rights at varying premiums over face value under the 6% Senior Notes. Indebtedness under the 6% Senior Notes is guaranteed by our wholly-owned subsidiaries. On January 4, 2017, we redeemed the $300 million aggregate principal amount of 6. 5% senior notes due in 2020 (the “6. 5% Senior Notes”) at a redemption cost of $309. 8 million at which time we recognized a $12. 2 million early extinguishment loss consisting of a $9. 8 million debt redemption premium and unamortized discount and financing costs of $2. 4 million. We funded the redemption with borrowings under our Credit Agreement. Long-term DebtThe carrying amounts of our long-term debt are as follows:- 16 -Interest Rate Risk ManagementThe two interest rate swaps that hedged our exposure to the cash flow risk caused by the effects of LIBOR changes on $150 million of Credit Agreement advances matured on July 31, 2017. The swaps had effectively converted $150 million of our LIBOR based debt to fixed rate debt. Interest Expense and Other Debt InformationInterest expense consists of the following components:Capital Lease ObligationsWe have capital lease obligations related to vehicle leases with initial terms of 33 to 48 months. The total cost of assets under capital leases was $5. 8 million and $5. 1 million as of September 30, 2018 and December 31, 2017, respectively, with accumulated depreciation of $4. 0 million and $3. 3 million as of September 30, 2018 and December 31, 2017, respectively. We include depreciation of capital leases in depreciation and amortization in our consolidated statements of income. All revenues are domestic revenues, of which 86% are currently generated from our two largest customers: HFC and Delek. The following table presents the percentage of total revenues generated by each of these customers: We serve HFC’s refineries under long-term pipeline, terminal and tankage throughput agreements, and refinery processing unit tolling agreements expiring from 2019 to 2036. Under these agreements, HFC agrees to transport, store and process throughput volumes of refined product, crude oil and feedstocks on our pipelines, terminals, tankage, loading rack facilities and refinery processing units that result in minimum annual payments to us. These minimum annual payments or revenues are subject to annual rate adjustments on July 1st each year generally based on increases or decreases in PPI or the FERC index. As of September 30, 2018, these agreements with HFC require minimum annualized payments to us of $335 million. If HFC fails to meet its minimum volume commitments under the agreements in any quarter, it will be required to pay us the amount of any shortfall in cash by the last day of the month following the end of the quarter. Under certain of these agreements, a shortfall payment may be applied as a credit in the following four quarters after its minimum obligations are met. - 17 -Under certain provisions of an omnibus agreement we have with HFC (the “Omnibus Agreement”), we pay HFC an annual administrative fee (currently $2. 5 million) for the provision by HFC or its affiliates of various general and administrative services to us. This fee does not include the salaries of personnel employed by HFC who perform services for us on behalf of HLS or the cost of their employee benefits, which are charged to us separately by HFC. Also, we reimburse HFC and its affiliates for direct expenses they incur on our behalf. Related party transactions with HFC are as follows:As of  September 30, 2018, HFC held 59,630,030 of our common units, constituting a 57% limited partner interest in us, and held the non-economic general partner interest. Additionally, HEP Logistics, our general partner, owned all incentive distribution rights through October 31, 2017, at which time we closed on an equity restructuring transaction with HE</t>
  </si>
  <si>
    <t>HEP</t>
  </si>
  <si>
    <t>HOLLY ENERGY PARTNERS LP</t>
  </si>
  <si>
    <t>1287750</t>
  </si>
  <si>
    <t>Management's Discussion and Analysis of Financial Condition and Results of Operations The information contained in this section should be read in conjunction with our financial statements and notes thereto appearing elsewhere in this Quarterly Report. Further, the financial information and other data set forth below subsequent to the completion of the American Capital Acquisition (as defined below) on January 3, 2017 reflect the results of the combined company and the financial information and other data prior to the completion of the American Capital Acquisition does not give effect to the American Capital Acquisition, unless otherwise noted. For this reason, period to period comparisons may not be meaningful. In addition, some of the statements in this Quarterly Report (including in the following discussion) constitute forward- looking statements, which relate to future events or the future performance or financial condition of Ares Capital Corporation (the “Company,” “Ares Capital,” “we,” “us,” or “our”). The forward-looking statements contained in this report involve a number of risks and uncertainties, including statements concerning:We use words such as “anticipates,” “believes,” “expects,” “intends,” “will,” “should,” “may” and similar expressions to identify forward-looking statements, although not all forward-looking statements include these words. Our actual results and condition could differ materially from those implied or expressed in the forward-looking statements for any reason, including the factors set forth in “Risk Factors” and elsewhere in our Annual Report on Form 10-K for the fiscal year ended 124December 31, 2017, in our Registration Statement on Form N-2, filed on August 31, 2018 (the “N-2”) and in this Quarterly Report. We have based the forward-looking statements included in this Quarterly Report on information available to us on the date of this Quarterly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urities and Exchange Commission (“SEC”), including annual reports on Form 10-K, registration statements on Form N-2, quarterly reports on Form 10-Q and current reports on Form 8-K. OVERVIEWWe are a specialty finance company that is a closed-end, non-diversified management investment company incorporated in Maryland. We have elected to be regulated as a business development company (“BDC”) under the Investment Company Act of 1940, as amended (together with the rules and regulations promulgated thereunder, the “Investment Company Act”). We are externally managed by Ares Capital Management LLC (“Ares Capital Management” or our “investment adviser”), a subsidiary of Ares Management L. P. (NYSE: ARES) (“Ares Management”), a publicly traded, leading global alternative asset manager, pursuant to our investment advisory and management agreement. Ares Operations LLC (“Ares Operations” or our “administrator”), a subsidiary of Ares Management, provides certain administrative and other services necessary for us to operate. Our investment objective is to generate both current income and capital appreciation through debt and equity investments. We invest primarily in first lien senior secured loans (including unitranche loans), second lien senior secured loans and mezzanine debt, which in some cases includes an equity component like warrants. To a lesser extent, we also make preferred and/or common equity investments, which have generally been non-control equity investments, of less than $20 million (usually in conjunction with a concurrent debt investment). However, we may increase the size or change the nature of these investments. Since our initial public offering (“IPO”) on October 8, 2004 through September 30, 2018, our exited investments resulted in an asset level realized gross internal rate of return to us of approximately 15% (based on original cash invested, net of syndications, of approximately $24. 2 billion and total proceeds from such exited investments of approximately $31. 0 billion). Internal rate of return is the discount rate that makes the net present value of all cash flows related to a particular investment equal to zero. Internal rate of return is gross of expenses related to investments as these expenses are not allocable to specific investments. Investments are considered to be exited when the original investment objective has been achieved through the receipt of cash and/or non-cash consideration upon the repayment of a debt investment or sale of an investment or through the determination that no further consideration was collectible and, thus, a loss may have been realized. Approximately 63% of these exited investments resulted in an asset level realized gross internal rate of return to us of 10% or greater. Additionally, since the closing of the American Capital Acquisition on January 3, 2017 through September 30, 2018, exited investments acquired in the American Capital Acquisition resulted in an asset level realized gross internal rate of return to us of approximately 38% (based on original amounts invested of approximately $1. 6 billion and total proceeds from such exited investments of approximately $2. 2 billion). Additionally, since our IPO on October 8, 2004 through September 30, 2018, our realized gains have exceeded our realized losses by approximately $1. 0 billion (excluding a one-time gain on the acquisition of Allied Capital Corporation (“Allied Capital”) and realized gains/losses from the extinguishment of debt and other assets). For this same time period, our average annualized net realized gain rate was approximately 1. 3% (excluding a one-time gain on the acquisition of Allied Capital and realized gains/losses from the extinguishment of debt and other assets). Net realized gain/loss rates for a particular period are the amount of net realized gains/losses during such period divided by the average quarterly investments at amortized cost in such period. Information included herein regarding internal rates of return, realized gains and losses and annualized net realized gain rates are historical results relating to our past performance and are not necessarily indicative of future results, the achievement of which cannot be assured. 125As a BDC, we are required to comply with certain regulatory requirements. For instance, we generally have to invest at least 70% of our total assets in “qualifying assets,” including securities and indebtedness of private U. S. companies and certain public U. S. companies, cash, cash equivalents, U. S. government securities and high-quality debt investments that mature in one year or less. We also may invest up to 30% of our portfolio in non-qualifying assets, as permitted by the Investment Company Act. Specifically, as part of this 30% basket, we may invest in entities that are not considered “eligible portfolio companies” (as defined in the Investment Company Act), including companies located outside of the United States, entities that are operating pursuant to certain exceptions under the Investment Company Act, and publicly traded entities whose public equity market capitalization exceeds the levels provided for under the Investment Company Act. We have elected to be treated as a regulated investment company (“RIC”), under the Internal Revenue Code of 1986, as amended (the “Code”) and operate in a manner so as to qualify for the tax treatment applicable to RICs. To qualify as a RIC, we must, among other things, meet certain source-of-income and asset diversification requirements and timely distribute to our stockholders generally at least 90% of our investment company taxable income, as defined by the Code, for each year. Pursuant to this election, we generally will not have to pay U. S. federal corporate-level taxes on any income that we distribute to our stockholders provided that we satisfy those requirements. American Capital AcquisitionOn May 23, 2016, we entered into a definitive agreement (the “Merger Agreement”) to acquire American Capital, Ltd. (“American Capital”), a Delaware corporation (the “American Capital Acquisition”) in a cash and stock transaction valued at approximately $4. 2 billion. Pursuant to the Merger Agreement, American Capital shareholders received total consideration of approximately $18. 06 per share comprised of: (i) $14. 41 per share from us consisting of approximately $6. 48 per share of cash (including a make-up dividend in the amount of $0. 07 per share) and 0. 483 shares of our common stock for each American Capital share at a value of $7. 93 per American Capital share (based on the closing price per share of our common stock on January 3, 2017 (the “Acquisition Date”)), (ii) $2. 45 per share of cash from American Capital’s sale of American Capital Mortgage Management, LLC, and (iii) approximately $1. 20 per share of cash as transaction support provided by Ares Capital Management acting solely on its own behalf. As of the Acquisition Date, the transaction was valued at approximately $4. 2 billion. The total cash and stock consideration paid by us was $3. 3 billion. In connection with the stock consideration, we issued approximately 112 million shares of our common stock to American Capital’s then-existing stockholders (including holders of outstanding in-the-money American Capital stock options), thereby resulting in our then-existing stockholders owning approximately 73. 7% of the combined company and then-existing American Capital stockholders owning approximately 26. 3% of the combined company. As a result of the American Capital Acquisition, Ares Capital acquired $3. 6 billion of assets, including $2. 5 billion of investments, and assumed $226 million of liabilities. In connection with the American Capital Acquisition, Ares Capital Management also agreed to waive, for each of the first ten calendar quarters beginning with the second quarter of 2017 and ending with the third quarter of 2019, the lesser of (x) $10 million of income based fees and (y) the amount of income based fees for such quarter, in each case, to the extent earned and payable by us in such quarter pursuant to and as calculated under our investment advisory and management agreement (the “Fee Waiver”). See Notes 3 and 14 to our consolidated financial statements for the three and nine months ended September 30, 2018 for additional information regarding the American Capital Acquisition. 126PORTFOLIO AND INVESTMENT ACTIVITYOur investment activity for the three months ended September 30, 2018 and 2017 is presented below. _______________________________________________________________________________127  As of September 30, 2018 and December 31, 2017, our investments consisted of the following:_______________________________________________________________________________The weighted average yields at amortized cost and fair value of the following portions of our portfolio as of September 30, 2018 and December 31, 2017 were as follows: 128_______________________________________________________________________________  Ares Capital Management, our investment adviser, employs an investment rating system to categorize our investments. In addition to various risk management and monitoring tools, our investment adviser grades the credit risk of all investments on a scale of 1 to 4 no less frequently than quarterly. This system is intended primarily to reflect the underlying risk of a portfolio investment relative to our initial cost basis in respect of such portfolio investment (i. e. , at the time of origination or acquisition), although it may also take into account under certain circumstances the performance of the portfolio company’s business, the collateral coverage of the investment and other relevant factors. Under this system, investments with a grade of 4 involve the least amount of risk to our initial cost basis. The trends and risk factors for this investment since origination or acquisition are generally favorable, which may include the performance of the portfolio company or a potential exit. Investments graded 3 involve a level of risk to our initial cost basis that is similar to the risk to our initial cost basis at the time of origination or acquisition. This portfolio company is generally performing as expected and the risk factors to our ability to ultimately recoup the cost of our investment are neutral to favorable. All investments or acquired investments in new portfolio companies are initially assessed a grade of 3. Investments graded 2 indicate that the risk to our ability to recoup the initial cost basis of such investment has increased materially since origination or acquisition, including as a result of factors such as declining performance and non-compliance with debt covenants. however, payments are generally not more than 120 days past due. An investment grade of 1 indicates that the risk to our ability to recoup the initial cost basis of such investment has substantially increased since origination or acquisition, and the portfolio company likely has materially declining performance. For debt investments with an investment grade of 1, most or all of the debt covenants are out of compliance and payments are substantially delinquent. For investments graded 1, it is anticipated that we will not recoup our initial cost basis and may realize a substantial loss of our initial cost basis upon exit. For investments graded 1 or 2, our investment adviser enhances its level of scrutiny over the monitoring of such portfolio company. The grade of a portfolio investment may be reduced or increased over time. Set forth below is the grade distribution of our portfolio companies as of September 30, 2018 and December 31, 2017: 129As of September 30, 2018 and December 31, 2017, the weighted average grade of the investments in our portfolio at fair value was 3. 0 and 3. 1, respectively. As of September 30, 2018, investments on non-accrual status represented 2. 7% and 0. 6% of the total investments at amortized cost and at fair value, respectively. As of December 31, 2017, investments on non-accrual status represented 3. 1% and 1. 4% of the total investments at amortized cost and at fair value, respectively. Co-Investment ProgramsSenior Direct Lending Program We have established a joint venture with Varagon to make certain first lien senior secured loans, including certain stretch senior and unitranche loans, primarily to U. S. middle-market companies. Varagon was formed in 2013 as a lending platform by American International Group, Inc. and other partners. The joint venture is called the Senior Direct Lending Program LLC (d/b/a the “Senior Direct Lending Program” or the “SDLP”). In July 2016, we and Varagon and its clients completed the initial funding of the SDLP. The SDLP may generally commit and hold individual loans of up to $300 million. The SDLP is capitalized as transactions are completed and all portfolio decisions and generally all other decisions in respect of the SDLP must be approved by an investment committee of the SDLP consisting of representatives of ours and Varagon (with approval from a representative of each required). We provide capital to the SDLP in the form of subordinated certificates (the “SDLP Certificates”), and Varagon and its clients provide capital to the SDLP in the form of senior notes, intermediate funding notes and SDLP Certificates. As of September 30, 2018, we and a client of Varagon owned 87. 5% and 12. 5%, respectively, of the outstanding SDLP Certificates. As of September 30, 2018 and December 31, 2017, we and Varagon and its clients had agreed to make capital available to the SDLP of $6. 4 billion and $2. 9 billion, respectively, in the aggregate, of which $1,444 million and $591 million, respectively, is to be made available from us. This capital will only be committed to the SDLP upon approval of transactions by the investment committee of the SDLP. Below is a summary of the funded capital and unfunded capital commitments of the SDLP. ___________________________________________________________________________The SDLP Certificates pay a coupon of the London Interbank Offered Rate (“LIBOR”) plus 8. 0% and also entitle the holders thereof to receive a portion of the excess cash flow from the loan portfolio, after expenses, which may result in a return 130to the holders of the SDLP Certificates that is greater than the stated coupon. The SDLP Certificates are junior in right of payment to the senior notes and intermediate funding notes. The amortized cost and fair value of our SDLP Certificates held by us were $619 million and $619 million, respectively, as of September 30, 2018 and $487 million and $487 million, respectively, as of December 31, 2017. Our yield on our investment in the SDLP at amortized cost and fair value was 15. 0% and 15. 0%, respectively, as of September 30, 2018 and 14. 5% and 14. 5%, respectively, as of December 31, 2017. For the three and nine months ended September 30, 2018, we earned interest income of $24 million and $62 million, respectively, from our investment in the SDLP Certificates. For the three and nine months ended September 30, 2017, we earned interest income of $15 million and $36 million, respectively, from our investment in the SDLP Certificates. We are also entitled to certain fees in connection with the SDLP. For the three and nine months ended September 30, 2018, in connection with the SDLP, we earned capital structuring service and other fees totaling $4 million and $12 million, respectively. For the three and nine months ended September 30, 2017, in connection with the SDLP, we earned capital structuring service and other fees totaling $4 million and $10 million, respectively. As of September 30, 2018 and December 31, 2017, the portfolio was comprised of all first lien senior secured loans primarily to U. S. middle-market companies and were in industries similar to the companies in our portfolio. As of September 30, 2018 and December 31, 2017, none of the loans were on non-accrual status. Below is a summary of the SDLP’s portfolio as of September 30, 2018 and December 31, 2017:_______________________________________________________________________________(1)                                 At principal amount. Senior Secured Loan Program We and General Electric Capital Corporation and GE Global Sponsor Finance LLC (collectively, “GE”) had previously co-invested in first lien senior secured loans of middle market companies through an unconsolidated Delaware limited liability company, the Senior Secured Loan Fund LLC (d/b/a the “Senior Secured Loan Program” or the “SSLP”). The SSLP was capitalized as transactions were completed. All portfolio decisions and generally all other decisions in respect of the SSLP were approved by an investment committee of the SSLP consisting of representatives of ours and GE (with approval from a representative of each required). We provided capital to the SSLP in the form of the SSLP Certificates. GE provided capital to the SSLP in the form of senior notes and SSLP Certificates. As of June 30, 2017, our investment in the SSLP Certificates at amortized cost and fair value was $1. 9 billion and $1. 9 billion, respectively, and our yield on our investment in the SSLP Certificates at amortized cost and fair value was 5. 8% and 5. 8%, respectively. As of June 30, 2017, the SSLP had $1. 2 billion in cash and GE’s senior notes outstanding totaled $601 million. In July 2017, the SSLP made its monthly waterfall distribution from this cash, which fully repaid the outstanding principal amount of the senior notes of the SSLP with the remaining amounts distributed to the holders of the SSLP Certificates. From this distribution, we received $474 million in respect of our SSLP Certificates. After this distribution, the amortized cost of our SSLP Certificates was $1. 5 billion. In addition, in July 2017, we and GE agreed to an effective termination of the SSLP whereby on July 26, 2017, we purchased the remaining $1. 6 billion in aggregate principal amount of first lien senior secured loans outstanding at par plus 131accrued and unpaid interest and fees from the SSLP (the “SSLP Loan Sale”) and assumed the SSLP’s remaining unfunded loan commitments totaling $50 million. Upon completion of the SSLP Loan Sale, the SSLP made a liquidation distribution to the holders of the SSLP Certificates (the “SSLP Liquidation Distribution”), of which we received $1. 5 billion. In connection with the SSLP Liquidation Distribution, we recognized an $18 million realized loss. After completion of the transactions described above, the operations of the SSLP were effectively terminated pursuant to the terms of the documents governing the SSLP and the SSLP no longer has an obligation to fund existing commitments and other amounts in respect of its former portfolio companies. For the three and nine months ended September 30, 2017, we earned interest income of $6 million and $69 million, respectively, from our investment in the SSLP Certificates. We were also entitled to certain fees in connection with the SSLP. For the three and nine months ended September 30, 2017, in connection with the SSLP, we earned capital structuring service, sourcing and other fees totaling $1 million and $5 million, respectively, from our investment in the SSLP Certificates. RESULTS OF OPERATIONSFor the three and nine months ended September 30, 2018 and 2017Operating results for the three and nine months ended September 30, 2018 and 2017 were as follows:Net income can vary substantially from period to period due to various factors, including acquisitions, the level of new investment commitments, the recognition of realized gains and losses and unrealized appreciation and depreciation. As a result, comparisons of net increase in stockholders’ equity resulting from operations may not be meaningful. Investment IncomeThe increase in interest income from investments for the three months ended September 30, 2018 from the comparable period in 2017 was primarily due to an increase in the weighted average yield of our portfolio. The size of our portfolio decreased from an average of $11. 7 billion at amortized cost for the three months ended September 30, 2017 to an average of $11. 5 billion at amortized cost for the comparable period in 2018. However, the weighted average yield of our portfolio increased from 8. 3% for the three months ended September 30, 2017 to 9. 3% for the comparable period in 2018. The increase 132in the weighted average yield was primarily due to an increase in LIBOR during the period. The increase in capital structuring service fees for the three months ended September 30, 2018 from the comparable period in 2017 was primarily due to the increase in new investment commitments, which increased from $1. 5 billion for the three months ended September 30, 2017 to $1. 9 billion for the comparable period in 2018, as well as the increase in the weighted average capital structuring service fees received on new investment commitments, which increased from 2. 0% for the three months ended September 30, 2017 to 2. 2% for the comparable period in 2018. Dividend income for the three months ended September 30, 2018 and 2017 included dividends received from Ivy Hill Asset Management, L. P. (“IHAM”) totaling $15 million and $10 million, respectively. Also during the three months ended September 30, 2018, we received $3 million in other non-recurring dividends from non-income producing equity securities compared to $2 million for the comparable period in 2017. Dividend income for the three months ended September 30, 2018 included other recurring dividends of $7 million compared to $6 million for the comparable period in 2017. The increase in interest income from investments for the nine months ended September 30, 2018 from the comparable period in 2017 was primarily due to an increase in the size of our portfolio and an increase in the weighted average yield of our portfolio. The size of our portfolio increased from an average of $11. 2 billion at amortized cost for the nine months ended September 30, 2017 to an average of $11. 8 billion at amortized cost for the comparable period in 2018. The weighted average yield of our portfolio increased from 8. 5% for the nine months ended September 30, 2017 to 9. 1% for the comparable period in 2018, primarily due to an increase in LIBOR during the period. The increase in capital structuring service fees for the nine months ended September 30, 2018 from the comparable period in 2017 was due to the increase in new investment commitments (excluding investments acquired as a result of the American Capital Acquisition), which increased from $4. 4 billion for the nine months ended September 30, 2017 to $5. 3 billion for the comparable period in 2018, as well as the increase in the weighted average capital structuring service fees received on new investment commitments, which increased from 1. 6% for the nine months ended September 30, 2017 to 1. 8% for the comparable period in 2018. Dividend income for the nine months ended September 30, 2018 and 2017 included dividends received from IHAM totaling $43 million and $30 million, respectively. Also during the nine months ended September 30, 2018, we received $8 million in other non-recurring dividends from non-income producing equity securities compared to $17 million for the comparable period in 2017. Dividend income for the nine months ended September 30, 2018 included other recurring dividends of $20 million compared to $11 million for the comparable period in 2017. Operating ExpensesInterest and credit facility fees for the three and nine months ended September 30, 2018 and 2017, were comprised of the following:133Stated interest expense for the three months ended September 30, 2018 increased from the comparable period in 2017 primarily due to the increase in the average principal amount of debt outstanding. For the three months ended September 30, 2018, our average principal debt outstanding increased to $4. 7 billion as compared to $4. 5 billion for the comparable period in 2017. The weighted average stated interest rate on our outstanding debt was 4. 2% for the three months ended September 30, 2018 as compared to 4. 1% for the comparable period in 2017. Facility fees for the three months ended September 30, 2018 increased from the comparable period in 2017 primarily due to the lower utilization of our revolving facilities resulting in higher unused commitment fees. Stated interest expense for the nine months ended September 30, 2018 increased from the comparable period in 2017 primarily due to the increase in the average principal amount of debt outstanding. For the nine months ended September 30, 2018, our average principal debt outstanding increased to $4. 9 billion as compared to $4. 6 billion for the comparable period in 2017. The weighted average stated interest rate on our outstanding debt was 4. 1% for both the nine months ended September 30, 2018 and for the comparable period in 2017. Facility fees for the nine months ended September 30, 2018 increased from the comparable period in 2017 primarily due to the lower utilization of our revolving facilities resulting in higher unused commitment fees. Base management fees for the three months ended September 30, 2018 and 2017 were consistent at $44 million. The increase in base management fees for the nine months ended September 30, 2018 from the comparable period in 2017 was primarily due to the increase in the average size of our portfolio for the nine months ended September 30, 2018 compared to the comparable period in 2017. The increases in income based fees for the three and nine months ended September 30, 2018 from the comparable periods in 2017 were primarily due to the pre-incentive fee net investment income, as defined in the investment advisory and management agreement, for the three and nine months ended September 30, 2018 being higher than in the comparable periods in 2017. The results for the three and nine months ended September 30, 2018 reflect the Fee Waiver of $10 million and $30 million, respectively. The results for the three and nine months ended September 30, 2017 reflect the Fee Waiver of $10 million and $20 million, respectively. For the three and nine months ended September 30, 2018, the capital gains incentive fees calculated in accordance with GAAP was $5 million and $43 million, respectively. For the three months ended September 30, 2017, the reduction in the capital gains incentive fees calculated in accordance with GAAP was $3 million. For the nine months ended September 30, 2017, the capital gains incentive fees calculated in accordance with GAAP was $23 million. The capital gains incentive fee expense accrual for the nine months ended September 30, 2017 included an $11 million accrual related to the American Capital Acquisition as a result of the fair value of the net assets acquired exceeding the fair value of the merger consideration paid by us. The capital gains incentive fee accrued under GAAP includes an accrual related to unrealized capital appreciation, whereas the capital gains incentive fee actually payable under our investment advisory and management agreement does not. There can be no assurance that such unrealized capital appreciation will be realized in the future. The accrual for any capital gains incentive fee under GAAP in a given period may result in an additional expense if such cumulative amount is greater than in the prior period or a reduction of previously recorded expense if such cumulative amount is less than in the prior period. If such cumulative amount is negative, then there is no accrual. As of September 30, 2018, the total capital gains incentive fee accrual calculated in accordance with GAAP was $122 million. As of September 30, 2018, there was no capital gains incentive fee actually payable under our investment advisory and management agreement. See Note 3 to our consolidated financial statements for the three and nine months ended September 30, 2018, for more information on the base management fees, income based fees and capital gains incentive fees. Administrative fees represent fees paid to Ares Operations for our allocable portion of overhead and other expenses incurred by Ares Operations in performing its obligations under the administration agreement, including our allocable portion of the compensation, rent and other expenses of certain of our executive officers and their respective staffs. Administrative fees incurred related specifically to the American Capital Acquisition are included in professional fees and other costs related to the American Capital Acquisition as discussed below. 134For the three and nine months ended September 30, 2018, we incurred $1 million and $3 million, respectively, in professional fees and other costs related to the American Capital Acquisition. For the three and nine months ended September 30, 2017, we incurred $4 million and $42 million, respectively, in professional fees and other costs related to the American Capital Acquisition. For the nine months ended September 30, 2017, these costs included $18 million in one-time investment banking fees incurred upon the closing of the American Capital Acquisition. Other general and administrative expenses includes, among other costs, professional fees, insurance, fees and expenses related to evaluating and making investments in portfolio companies, including the costs associated with meeting with and marketing to financial sponsors, and independent directors’ fees. Income Tax Expense, Including Excise TaxWe have elected to be treated as a RIC under the Code and operate in a manner so as to qualify for the tax treatment applicable to RICs. To qualify as a RIC, we must generally (among other requirements) timely distribute to our stockholders at least 90% of our investment company taxable income, as defined by the Code, for each year. In order to maintain our RIC status, we have made and intend to continue to make the requisite distributions to our stockholders which will generally relieve us from U. S. federal corporate-level income taxes. Depending on the level of taxable income earned in a tax year, we may choose to carry forward such taxable income in excess of current year dividend distributions from such current year taxable income into the next tax year and pay</t>
  </si>
  <si>
    <t>ARCC</t>
  </si>
  <si>
    <t>ARES CAPITAL CORP</t>
  </si>
  <si>
    <t>1289790</t>
  </si>
  <si>
    <t>Management's Discussion and Analysis of Financial Condition and Results of Operations” section. We use words such as “believe”, “intend”, “expect”, “anticipate”, “plan”,. “may”, “will”, “should”, “estimate”, “potential”, “project” and similar expressions to identify forward-looking statements. Such statements include, among others, those concerning our expected financial performance and strategic and operational plans, as well as all assumptions, expectations, predictions, intentions or beliefs about future events. You are cautioned that any such forward-looking statements are not guarantees of future performance and that a number of risks and uncertainties could cause actual results to differ materially from those anticipated in the forward-looking statements. Such risks and uncertainties include, but are not limited to, the risks identified in our Annual Report on the Form 10-K for the year ended December 31, 2017, and in other reports we file from time to time with the Securities and Exchange Commission (SEC). Given the risks and uncertainties surrounding forward-looking statements, you should not place undue reliance on these statements. Many of these factors are beyond our ability to control or predict. Our forward-looking statements speak only as of the date of this Quarterly Report. Other than as required by law, we undertake no obligation to update or revise forward-looking statements, whether as a result of new information, future events or otherwise. ii. PART I  FINANCIAL INFORMATION. Management’s Discussion and Analysis of Financial Condition and Results of Operations. The following discussion of the financial condition and results of operations of Macquarie Infrastructure Corporation (MIC) should be read in conjunction with the consolidated condensed financial statements and the notes to those statements included elsewhere herein. MIC is a Delaware corporation formed on May 21, 2015. MIC’s predecessor, Macquarie Infrastructure Company LLC, was formed on April 13, 2004. Except as otherwise specified, all references in this Form 10-Q to “MIC”, “we”, “us”, and “our” refer to Macquarie Infrastructure Corporation and its subsidiaries. MIC is externally managed by Macquarie Infrastructure Management (USA) Inc. (our Manager), pursuant to the terms of a Management Services Agreement, that is subject to the oversight and supervision of our Board of Directors. The majority of the members of our Board of Directors, and each member of all Board Committees, is independent and has no affiliation with Macquarie. Our Manager is a member of the Macquarie Group of companies comprising the Macquarie Group Limited and its subsidiaries and affiliates worldwide. Macquarie Group Limited is headquartered in Australia and is listed on the Australian Securities Exchange. We currently own and operate a diversified portfolio of businesses that provide services to other businesses, government agencies and individuals primarily in the U. S. The businesses we own and operate are organized into four segments:. Through October 12, 2018, our Contracted Power business also included a gas-fired facility. See “Recent Developments” below for further information. Our businesses generally operate in sectors with barriers to entry including high initial development and construction costs, contracted revenues or the requirement to obtain government approvals and a lack of immediate cost-effective alternatives to the services provided. Collectively, they tend to generate sustainable, stable and growing cash flows over the long-term. Overview. Use of Non-GAAP measures. In addition to our results under U. S. GAAP, we use certain non-GAAP measures to assess the performance and prospects of our businesses. In particular, we use EBITDA excluding non-cash items, Free Cash Flow and certain proportionately combined financial metrics. Proportionately combined financial metrics reflect our proportionate interest in our wind and solar facilities. We measure EBITDA excluding non-cash items as it reflects our businesses’ ability to effectively manage the volume of products sold or services provided, the operating margin earned on those transactions and the management of operating expenses independent of the capitalization and tax attributes of those businesses. In analyzing the financial performance of our businesses, we focus primarily on cash generation and Free Cash Flow in particular. We believe investors use Free Cash Flow as a measure of our ability to sustain and potentially increase our quarterly cash dividend and to fund a portion of our growth. 1. See “Management’s Discussion and Analysis of Financial Condition and Results of Operations — Results of Operations — Consolidated — Earnings Before Interest, Taxes, Depreciation and Amortization (EBITDA) excluding non-cash items, Free Cash Flow and Proportionately Combined Metrics” for further information on our calculation of EBITDA excluding non-cash items, Free Cash Flow and our proportionately combined metrics and for reconciliations of non-GAAP measures to the most comparable GAAP measures. At IMTT, we focus on providing bulk liquid storage, handling and other services to customers who place a premium on ease of access and operational flexibility. The substantial majority of IMTT’s revenue is generated pursuant to “take-or-pay” contracts providing access to storage tank capacity and ancillary services over a revenue weighted average remaining contract life of 2. 0 years. At Atlantic Aviation, our focus is on attracting and maintaining relationships with GA aircraft owners and pilots and encouraging them to purchase fuel and other services from our fixed based operations (FBOs). Atlantic Aviation’s gross margin is positively correlated with the number of GA flight movements in the U. S. and the business’ ability to service a portion of the aircraft involved in those operations. The businesses that comprise our Contracted Power segment generate revenue by producing and selling electric power pursuant primarily to long-dated power purchase agreements (PPAs). MIC Hawaii comprises Hawaii Gas and several smaller businesses collectively engaged in efforts to reduce the cost and improve the reliability and sustainability of energy in Hawaii. The businesses of MIC Hawaii generate revenue primarily from the provision of gas services to commercial, residential and governmental customers. the generation of power and the design and construction of building mechanical systems. Dividends. Since January 1, 2017, MIC has paid or declared the following dividends:. We currently intend to maintain, and where possible, increase our quarterly cash dividend to our shareholders. The MIC Board has authorized a quarterly cash dividend of $1. 00 per share for the quarter ended September 30, 2018. MIC has been structured to provide investors with an opportunity to generate an attractive “total return” and we intend to distribute the majority of the cash generated from operations by our businesses as a quarterly dividend. Our board of directors regularly reviews our dividend policy and payout ratio. In determining whether to adjust the amount of our quarterly dividend, our board will take into account such matters as the state of the capital markets and general business and economic conditions, the Company’s financial condition, results of operations, indebtedness levels, capital requirements, capital opportunities and any contractual, legal and regulatory restrictions on the payment of dividends by the Company to its stockholders or by its subsidiaries to the Company, and any other factors that it deems relevant, subject to maintaining a. prudent level of reserves and without creating undue volatility in the amount of such dividends where possible. Moreover, the Company’s senior secured credit facility and the debt commitments at our businesses contain restrictions that may limit the Company’s ability to pay dividends. Although historically we have declared cash dividends on our shares, any or all of these or other factors could result in the modification of our dividend policy, or the reduction, modification or elimination of our dividend in the future. 2. Recent Developments. BEC Sale. On July 27, 2018, we entered into an agreement to sell 100% of Bayonne Energy Center (BEC) to NHIP II Bayonne Holdings LLC. On October 12, 2018, we concluded the sale of BEC and received cash of $657. 4 million, net of the assumption of the outstanding debt balance of $243. 5 million by the buyer and subject to post-closing working capital adjustments resulting in a preliminary pre-tax gain of approximately $5. 0 million. Any such adjustments could result in an adjustment to the expected gain. Any adjustment is not expected to be significant. We incurred approximately $10. 0 million in professional fees in relation to this. transaction of which approximately $3. 0 million have been recorded through September 30, 2018. We have guaranteed our subsidiary’s payment and certain post-closing indemnity obligations under the purchase agreement. During the nine months ended September 30, 2018, BEC contributed approximately $42. 0 million of EBITDA excluding non-cash items to the results of the Contracted Power segment. This excludes the warranty settlement from its turbine manufacturer. See “Management’s Discussion and Analysis of Financial Condition and Results of Operations — Results of Operations — Contracted Power” for further discussions. We have used the proceeds from the sale of BEC and cash on hand to pay down the majority of the outstanding balances on our and our businesses’ revolving credit facilities. The repayment of our revolving credit facilities has strengthened our balance sheet and increased our financial flexibility. We may redraw these facilities in the future, other than $150. 0 million of debt we repaid at IMTT that we do not expect to redraw, to fund a portion of our planned growth capital deployments. For further discussions on use of BEC proceeds, see “Management’s Discussion and Analysis of Financial Condition and Results. of Operations — Liquidity and Capital Resource — Financing Activities”. Strategic Review. We continue to review strategic options available to us, including with respect to certain other, smaller businesses in our portfolio in an effort to rationalize our portfolio and enhance the infrastructure characteristics of our businesses. Consistent with this, we commenced a sale process for Critchfield Pacific Inc. (CPI), the design build mechanical contractor that comprises part of our MIC Hawaii segment. Subsequent to quarter end, we reached an agreement to sell the business for a nominal sum in a transaction that we expect will close before the end of the year. Prior to the execution of the sales agreement, we wrote-down the value of our investment in CPI to reflect its underperformance. During the nine months ended September 30, 2018, CPI had made negative contributions to EBITDA excluding non-cash items. This write-down of approximately $30. 0 million consists of fixed asset and intangible assets of approximately $9. 0 million, as well as a reserve for certain contract related amounts in other current liabilities and other expenses. In October 2018, we commenced a sale process involving the majority of the assets in our portfolio of wind and solar facilities. We believe a sale of these assets and the redeployment of the proceeds will maximize value relative to attempting to continue to expand the portfolio through acquisitions. We expect to retain two of our solar facilities and to maintain our two existing relationships with developers of renewable power opportunities. The sale process is expected to be concluded in the second quarter of 2019. Manager Waiver of Base Management Fees. Effective November 1, 2018, our Manager has elected to waive two portions of the base management fee to which it is entitled under the terms of the Managements Services Agreement between us. In effect, this waiver caps the base management fee at 1% of our equity market capitalization and eliminates fees on any debt we have or may incur at our holding company. Although MIMUSA reserves the right to revoke the fee waiver and revert to the prior terms of the agreement subject to providing the Company with not less than a one year notice, MIC believes MIMUSA has no current intent to do so. A revocation of the waiver would not. trigger a recapture of previously waived fees. The waivers result in a reduction in the fees paid to the Manager of approximately $10. 0 million per year based on the Company’s market value and capital structure at the end of the third quarter. 3. New Independent Board Members. On September 5, 2018, we expanded our Board of Directors from seven to nine members and elected two new independent directors, Amanda Brock, the chief operating officer of Solaris Water Midstream, and Maria Jelescu Dreyfus, the chief executive officer of Ardinall Investment Management. In addition, Christopher Frost, our chief executive officer, was elected to the board upon the retirement as a director of our former chief executive officer, James Hooke. Results of Operations. Consolidated. Our consolidated results reflect a decrease in the contribution from IMTT primarily as a result of the non-renewal of certain contracts for bulk liquid storage and handling services and the absence of deferred revenue recognized in 2017 in connection with the termination of a construction project. These were partially offset by contributions from an acquisition of a portfolio of storage terminals completed in the third quarter of 2017. Our consolidated results also reflect increased contributions from our Atlantic Aviation and Contracted Power businesses. Atlantic Aviation benefited from contributions from acquisitions, together with the operational leverage inherent in the business, partially offset by decreases in GA flight activity at certain of the airports on which the business operates. The improved contribution from Contracted Power was the result of the BEC plant expansion coming on line and improved wind and solar resources. MIC Hawaii’s contribution declined primarily as a result of the underperformance of CPI, and the write-down of our investment in that business, together with cost increases at Hawaii Gas. These were partially offset by incremental revenue and EBITDA excluding non-cash items generated by Hawaii Gas in the third quarter as a result of interim rate relief granted by the Hawaii Public Utilities Commission (HPUC) in a general rate case on behalf of the regulated portion of the business at the end of June. The Final Decision and Order could potentially include an unfavorable rate adjustment which may have a retroactive impact. on revenues since the Interim Decision and Order. Results for the third quarter of 2018 also reflect the absence of implementation costs incurred in 2017 related to our shared services facility, but reflects the associated benefit of reductions in procurement costs in 2018. The absence of these expenses was partially offset by the cost of advisory and other services in connection with addressing shareholder matters in 2018. Capital deployed into acquisitions by each of IMTT and Atlantic Aviation in 2017, as well as growth investments generally, contributed to revenue and EBITDA exluding non-cash items to our overall results in the quarter and nine months ended September 30, 2018. 4. Results of Operations: Consolidated – (continued). Our consolidated results of operations are as follows:. NM — Not meaningful. Revenue. Consolidated revenues increased for the quarter and nine months ended September 30, 2018 compared with the quarter and nine months ended September 30, 2017 primarily as a result of, (i) an increase in the wholesale cost of jet fuel sold at Atlantic Aviation. (ii) an increase in the volume and the wholesale cost of propane and synthetic natural gas sold at Hawaii Gas. (iii) increased capacity and power production by our Contracted Power businesses. and, (iv) contributions from acquisitions. The increase in revenue for the nine months ended September 30, 2018 was partially offset by the absence of deferred revenue recognized in. 2017 in connection with the termination of a construction project at IMTT. 5. Results of Operations: Consolidated – (continued). Cost of Services and Product Sales. Consolidated cost of services and product sales increased for the quarter and nine months ended September 30, 2018 compared with the quarter and nine months ended September 30, 2017 primarily due to, (i) an increase in the wholesale cost of jet fuel at Atlantic Aviation. (ii) an increase in the wholesale cost of propane and synthetic natural gas and lower margins at MIC Hawaii. and, (iii) incremental costs associated with various acquisitions and developments. The changes in consolidated cost of services and product sales also reflect unrealized gains and losses on commodity hedges, principally propane, at Hawaii Gas (see. “Results of Operations — MIC Hawaii” below). Selling, General and Administrative Expenses. Selling, general and administrative expenses increased for the quarter and nine months ended September 30, 2018 compared with the quarter and nine months ended September 30, 2017 primarily due to, (i) incremental costs associated with acquired and developed businesses. and (ii) approximately $3. 0 million of costs incurred for advisory services in connection with addressing shareholder matters. The increases in selling, general and administrative expenses were partially offset by the absence of costs incurred during 2017 in connection with the implementation of our shared services center and lower costs during the third quarter. of 2018 in connection with the evaluation of various investment and acquisition/disposition opportunities. Fees to Manager. Our Manager is entitled to a monthly base management fee based primarily on our market capitalization and potentially a quarterly performance fee based on total stockholder returns relative to a U. S. utilities index. For the quarter and nine months ended September 30, 2018, we incurred base management fees of $12. 3 million and $36. 1 million, respectively, compared with $17. 9 million and $54. 6 million for the quarter and nine months ended September 30, 2017, respectively. No performance fees were incurred in any of the above periods. The unpaid portion of base management fees and performance fees, if any, at the end of each. reporting period is included in the line item Due to Manager-related party in our consolidated condensed balance sheets. In all of the periods shown below, our Manager elected to reinvest any fees to which it was entitled in additional shares. In accordance with the Third Amended and Restated Management Services Agreement, our Manager has currently elected to reinvest future base management fees and performance fees, if any, in new primary shares. 6. Results of Operations: Consolidated – (continued). Goodwill Impairment. During the quarter ended September 30, 2018, we wrote-off the goodwill balance related to CPI. Depreciation. Depreciation expense decreased for the quarter ended September 30, 2018 compared with the quarter ended September 30, 2017 primarily due to the fact that BEC’s assets were no longer depreciated once it was classified as held for sale. The decrease was partially offset by the write-down of fixed assets at CPI and the increase in depreciation expense related to acquisitions and assets placed in service. Depreciation expense increased for the nine months ended September 30, 2018 compared with the nine months ended September 30, 2017 primarily due to write-down of fixed assets at CPI and the increase in depreciation expense related to acquisitions and assets placed in service. These increases were partially offset by the decrease in depreciation expense due to the fact that BEC’s assets were no longer depreciated once it was classified as held for sale. Amortization of Intangibles. Amortization of intangibles increased for the quarter and nine months ended September 30, 2018 compared with the quarter and nine months ended September 30, 2017 primarily due to write-off of intangible assets at CPI. The increase was partially offset by the decrease in amortization of intangibles due to the fact that BEC’s assets were no longer amortized once it was classified as held for sale. Interest Expense and Gains (Losses) on Derivative Instruments. Interest expense includes gains on derivative instruments of $4. 8 million and $25. 8 million for the quarter and nine months ended September 30, 2018, respectively, compared with losses on derivative instruments of $162,000 and $6. 9 million for the quarter and nine months ended September 30, 2017, respectively. Gains and losses on derivatives recorded in interest expense are attributable to the change in fair value of interest rate hedging instruments. Excluding the derivative adjustments, cash interest expense was $32. 5 million and $94. 1 million for the quarter and nine months ended September 30, 2018, respectively, compared. with $27. 1 million and $79. 4 million for the quarter and nine months ended September 30, 2017, respectively. The increase in cash interest expense reflects primarily a higher average debt balance and an increase in the weighted average interest rate. See discussions of interest expense for each of our operating businesses below. Other (Expense) Income, net. Other (expense) income, net, changed from other income, net, to other expense, net, primarily due to the write-down in our investment in CPI during the quarter ended September 30, 2018. This is partially offset by a warranty settlement from a manufacturer of BEC turbines in the third quarter of 2018 and higher development fees paid to our Contracted Power business by a developer of renewable power projects during the nine months ended September 30, 2018. Income Taxes. We file a consolidated federal income tax return that includes the financial results of IMTT, Atlantic Aviation, BEC, MIC Hawaii and our allocable share of the taxable income (loss) from our wind and solar facilities. The wind and solar facilities in which we own less than 100% of the equity interest are held in limited liability companies and treated as partnerships for tax purposes. Pursuant to a tax sharing agreement, the businesses included in our consolidated federal income tax return pay MIC an amount equal to the federal income tax each would have paid on a standalone basis as if they were not part of the consolidated. federal income tax return. In addition, our businesses file income tax returns and may pay taxes in the state and local jurisdictions in which they operate. 7. Results of Operations: Consolidated – (continued). For the year ending December 31, 2018, we expect our current year federal taxable income to be approximately $320. 0 million, including the expected taxable gain on the sale of BEC. We further expect this liability to be fully offset by net operating loss (NOL) carryforwards. Our initially reported NOL balance at December 31, 2017 was $347. 3 million. As a result of the regulations issued by the Internal Revenue Service in August 2018, our federal NOL balance as of December 31, 2017 was revised upward to $373. 9 million and we believe we will be able to fully utilize this amount. We expect to utilize the majority of our federal prior year NOLs in 2018 and therefore, we are likely required to make material federal income tax payments in 2019. The amount of any federal income tax otherwise payable in 2019 is expected to be substantially reduced by tax benefits associated with planned capital deployment of approximately $300. 0 million. Conversely, gains from potential sales of assets concluded in 2019 would increase our federal income tax payable. In addition, we expect our businesses collectively to pay state/provincial income taxes of approximately $22. 0 million in 2018, including the expected taxes due on the sale of BEC. In calculating our consolidated state income tax provision, we have provided a valuation allowance for certain state income tax NOLs, the use of which is uncertain. The Tax Cuts and Jobs Act. On December 22, 2017, the Tax Cuts and Jobs Act was signed into law and includes provisions that will have an impact on our federal taxable income. The most significant of these are 100% bonus depreciation on qualifying assets (which is scheduled to decrease ratably to 0% between 2023 and 2027) and a reduction in the federal corporate tax rate from 35% to 21%. The Tax Cuts and Jobs Act also limits the deductibility of net interest expense to 30% of “adjusted taxable income”. We do not expect this limitation to have a material impact to our financial results through 2021. Noncontrolling Interest. The increased loss attributable to noncontrolling interest for the nine months ended September 30, 2018 compared with the nine months ended September 30, 2017 was driven primarily by the change in tax rates imposed on certain entities within the Contracted Power segment by the Tax Cuts and Jobs Act. Earnings Before Interest, Taxes, Depreciation and Amortization (EBITDA) excluding non-cash items, Free Cash Flow and Proportionately Combined Metrics. In addition to our results under U. S. GAAP, we use certain non-GAAP measures to assess the performance and prospects of our businesses. In particular, we use EBITDA excluding non-cash items, Free Cash Flow and certain proportionately combined financial metrics. Proportionately combined financial metrics reflect our proportionate interest in our wind and solar facilities. We measure EBITDA excluding non-cash items as it reflects our businesses’ ability to effectively manage the volume of products sold or services provided, the operating margin earned on those transactions and the management of operating expenses independent of the capitalization and tax attributes of those businesses. We believe investors use EBITDA excluding non-cash items primarily as a measure of the operating performance of MIC’s businesses and to make comparisons with the operating performance of other businesses whose depreciation and amortization expense may vary widely from ours, particularly where. acquisitions and other non-operating factors are involved. We define EBITDA excluding non-cash items as net income (loss) or earnings — the most comparable GAAP measure — before interest, taxes, depreciation and amortization and non-cash items including impairments, unrealized derivative gains and losses, adjustments for other non-cash items and pension expense reflected in the statements of operations. EBITDA excluding non-cash items also excludes base management fees and performance fees, if any, whether paid in cash or stock. 8. Results of Operations: Consolidated – (continued). Given our varied ownership levels in our Contracted Power and MIC Hawaii segments, together with our obligations to report the results of these businesses on a consolidated basis, GAAP measures such as net income (loss) do not fully reflect all of the items we consider in assessing the amount of cash generated based on our proportionate interest in our wind and solar facilities. We note that the proportionately combined metrics used may be calculated in a different manner by other companies and may limit their usefulness as a comparative measure. Therefore, proportionately combined metrics should be used as a supplemental. measure and not in lieu of our financial results reported under GAAP. Our businesses are characteristically owners of high-value, long-lived assets capable of generating substantial Free Cash Flow. We define Free Cash Flow as cash from operating activities — the most comparable GAAP measure — which includes cash interest, tax payments and pension contributions, less maintenance capital expenditures, which includes principal repayments on capital lease obligations used to fund maintenance capital expenditures, and excludes changes in working capital. We use Free Cash Flow as a measure of our ability to provide investors with an attractive risk-adjusted total return by sustaining and potentially increasing our quarterly cash dividend and funding a portion of our growth. GAAP metrics such as net income (loss) do not provide us with the same level of visibility into the performance and prospects of the business as a result of: (i) the capital intensive nature of our businesses and the generation of non-cash depreciation and amortization. (ii) shares issued to our external Manager under the Management Services Agreement. (iii) our ability to defer all or a portion of current. federal income taxes. (iv) non-cash unrealized gains or losses on derivative instruments. (v) amortization of tolling liabilities. (vi) gains (losses) on disposal of assets. and (vii) pension expenses. Pension expenses primarily consist of interest cost, expected return on plan assets and amortization of actuarial and performance gains and losses. Any cash contributions to pension plans are reflected as a reduction to Free Cash Flow and are not included in pension expense. We believe that external consumers of our financial statements, including investors and research analysts, use Free Cash Flow both to assess MIC’s performance and as an indicator of its success in generating an attractive risk-adjusted total return. In this Quarterly Report on Form 10-Q, we have disclosed Free Cash Flow on a consolidated basis and for each of our operating segments and MIC Corporate. We believe that both EBITDA excluding non-cash items and Free Cash Flow support a more complete and accurate understanding of the financial and operating performance of our businesses than would otherwise be achieved using GAAP results alone. Free Cash Flow does not take into consideration required payments on indebtedness and other fixed obligations or other cash items that are excluded from our definition of Free Cash Flow. We note that Free Cash Flow may be calculated differently by other companies thereby limiting its usefulness as a comparative measure. Free Cash Flow should be used as a supplemental measure and not in lieu of our financial results reported under GAAP. Classification of Maintenance Capital Expenditures and Growth Capital Expenditures. We categorize capital expenditures as either maintenance capital expenditures or growth capital expenditures. As neither maintenance capital expenditure nor growth capital expenditure is a GAAP term, we have adopted a framework to categorize specific capital expenditures. In broad terms, maintenance capital expenditures primarily maintain our businesses at current levels of operations, capability, profitability or cash flow, while growth capital expenditures primarily provide new or enhanced levels of operations, capability,profitability or cash flows. We consider a number of factors in determining whether a specific capital. expenditure will be classified as maintenance or growth. We do not bifurcate specific capital expenditures into maintenance and growth components. Each discrete capital expenditure is considered within the above framework and the entire capital expenditure is classified as either maintenance or growth. 9. Results of Operations: Consolidated – (continued). A reconciliation of net income to EBITDA excluding non-cash items and a reconciliation from cash provided by operating activities to Free Cash Flow, on a consolidated basis, is provided below. Similar reconciliations for each of our operating businesses and MIC Corporate follow. 10. Results of Operations: Consolidated – (continued). Reconciliation from Consolidated Free Cash Flow to Proportionately Combined Free Cash Flow. See “Results of Operations — Consolidated” above for a reconciliation of Free Cash Flow —  Consolidated basis to cash provided by operating activities, the most comparable GAAP measure. The following table is a reconciliation from Free Cash Flow on a consolidated basis to Free Cash Flow on a proportionately combined basis (our proportionate interest in our wind and solar facilities). See “Results of Operations” below for a reconciliation of Free Cash Flow for each of our segments to cash provided by (used in) operating activities for such segment. Results of Operations: IMTT. The financial performance of IMTT is in large part a function of the amount of bulk liquid storage capacity under lease and the storage rates achieved on those leases. IMTT recorded financial results for the quarter and nine months ended September 30, 2018 that reflect a previously forecast decline in storage capacity utilization and lower average storage rates, partiall</t>
  </si>
  <si>
    <t>1314772</t>
  </si>
  <si>
    <t>Management's Discussion and Analysis of Financial Condition and Results of Operations. The statements contained in this Quarterly Report on Form 10-Q that are not purely historical are forward-looking information and statements within the meaning of Section 27A of the Securities Act of 1933 and Section 21E of the Securities Exchange Act of 1934. All forward-looking statements included in this document are based on information available to us on the date hereof. It is important to note that our actual results could differ materially from those projected in such forward-looking statements contained in this Quarterly Report on Form 10-Q. These forward-looking statements include statements concerning our expectations regarding the impact of the Toys R Us bankruptcy and liquidation of its U. S. assets on future results. the impact of recently imposed tariffs or new tariffs on the cost of our imported products and pricing of our products. the effectiveness of and expected savings from our cost reduction efforts. the expected impact of the recently completed refinancing on future growth and liquidity. our business strategy and future growth and profitability. our ability to deliver high quality, innovative products to the marketplace. our ability to maintain and build upon our existing customer and supplier relationships. our expected cash flow and liquidity for the next 12 months. and our ability to build awareness of our core brands. These statements are based on current expectations that involve numerous risks and uncertainties. These risks and uncertainties include the concentration of our business with retail customers. liquidity problems or bankruptcy of our customers and their ability to pay us in a timely manner. our ability to introduce new products or improve existing products that satisfy consumer preferences. our ability to develop new or improved products in a timely and cost-efficient manner. our ability to compete with larger and more financially stable companies in our markets. our ability to comply with financial and other covenants in our debt agreements. our dependence on key personnel. our reliance on foreign suppliers and potential disruption in foreign markets in which we operate. increases in the cost of raw materials used to manufacture our products. compliance with safety and testing regulations for our products. product liability claims arising from use of our products. unanticipated tax liabilities. an impairment of other intangible assets. and other risks as detailed in our Annual Report on Form 10-K for the year ended December 30, 2017, this Quarterly Report on Form 10-Q and subsequent filings with the Securities and Exchange Commission. All these matters are difficult or impossible to predict accurately, many of which may be beyond our control. Although we believe that the assumptions underlying our forward-looking statements are reasonable, any of the assumptions could be inaccurate and, therefore, there can be no assurance that the forward-looking statements included in this Quarterly Report on Form 10-Q will prove to be accurate. The following discussion is intended to assist in the assessment of significant changes and trends related to the results of operations and financial condition of our Company and our consolidated subsidiaries. This Management’s Discussion and Analysis should be read together with the unaudited interim condensed consolidated financial statements and related notes included elsewhere in this filing and with our consolidated financial statements for the year ended December 30, 2017 included in our Annual Report on Form 10-K for the year ended December 30, 2017 (“2017 Form 10-K”). Note that all dollar amounts in this section are in thousands of U. S. dollars, except share and per share data. Overview. We are an infant and juvenile products company originally founded in 1985 and have publicly traded on the Nasdaq Stock Market since 2007 under the symbol “SUMR. ” We are a leader in product innovation in the juvenile industry, providing parents and caregivers a full range of high-quality, high-value products to care for babies and toddlers. We seek to improve the quality of life of both caregivers and babies through our product offerings, while at the same time maximizing shareholder value over the long term. We operate in one principal industry segment across geographically diverse marketplaces, selling our products globally to large, national retailers as well as independent retailers, and on our partner’s websites and our own summerinfant. com website. In North America, our customers include Amazon, Wal-Mart, Target, Buy Buy Baby, Home Depot, and Lowe’s. Our largest European-based customers are Argos, Amazon, and Mothercare. We also sell through international distributors, representatives, and to select international retail customers in geographic locations where we do not have a direct sales presence. In the third quarter of 2018, sales increased modestly as compared to the prior year period, indicating that we have made significant progress in offsetting sales lost from the bankruptcy of Toys R Us, Inc. (“TRU”), the parent company of a former major customer, Babies R Us, originally filed in September 2017. In the third quarter of 2018, we experienced growth across our major customers and many product categories. For the nine months ended September 29, 2018, sales decreased 6. 6% as compared to the prior period, reflecting the loss of sales due to TRU bankruptcy and subsequent liquidation of its U. S. assets in 2018. Net income per diluted share for the quarter was $0. 01 per share as compared to a net loss of $0. 07 per share for the comparable prior period. While we are encouraged by our growth in the third quarter, we expect our results in the fourth quarter of 2018 and beyond to be impacted by the recently enacted 10% tariff on goods imported into the United States from China, with the potential for the tariff. 12. to increase to 25% on January 1, 2019. While the impact of prior tariffs was not material to our business, the newly-imposed 10% tariff will materially impact the cost of certain of our products, including high volume products, for the foreseeable future. We have begun and will continue efforts to mitigate the impact of the tariffs, including through price increases and exploring alternative sources of supply outside of China. However, there is no assurance that our customers will accept price increases or that we will be successful in mitigating the impact of the tariffs, and the increase in the cost of certain of our products as a result of the tariffs that is not offset by our mitigation efforts could have an adverse effect on our business, financial position, results of operations and cash flows. Summary of Critical Accounting Policies and Estimates. There have been no significant changes in our critical accounting policies and estimates during the three months ended September 29, 2018 from our critical accounting policies and estimates disclosed under “Management’s Discussion and Analysis of Financial Condition and Results of Operations” in our 2017 Form 10-K except for the adoption of the new revenue recognition accounting policy in the first quarter of fiscal 2018 as noted in Note 1 to our condensed consolidated financial statements included in this Quarterly Report on Form 10-Q. Results of Operations. Three Months ended September 29, 2018 compared with Three Months ended September 30, 2017. Net sales increased 1. 6% from $43,134 for the three months ended September 30, 2017 to $43,838 for the three months ended September 29, 2018. The increase was primarily a result of increased business across all of our major customers and several of our product categories such as potties, positioners, gates, and specialty blankets as former TRU business migrates to other existing channels. Sales to TRU totaled $5,136 in the three months ended September 30, 2017. Cost of goods sold includes cost of the finished product from suppliers, duties on certain imported items, freight-in from suppliers, and miscellaneous charges. The components of cost of goods sold remained substantially the same for the quarter ended September 29, 2018 as compared to the quarter ended September 30, 2017. Gross profit decreased 0. 2% from $13,632 for the three months ended September 30, 2017 to $13,611 for the three months ended September 29, 2018. Gross margin as a percent of net sales declined from 31. 6% for the three months ended September 30, 2017 to 31. 1% for the three months ended September 29, 2018. Gross margin decreased primarily due to $400 in costs associated with a major retail promotion and higher closeout sales in the fiscal 2018 quarter related to exclusive and excess inventory associated with TRU. General and administrative expenses decreased 27. 6% from $10,536 for the three months ended September 30, 2017 to $7,623 for the three months ended September 29, 2018. General and administrative expenses decreased from 24. 4% of net sales for the three months ended September 30, 2017 to 17. 4% of net sales for the three months ended September 29, 2018. The decline in dollars and as a percent of sales reflecting a $535 adjustment to decrease allowance for bad debt due to a partial recovery from TRU in the three months ending September 29, 2018 as compared to a $2,120 charge to increase our allowance for bad debt due to the TRU bankruptcy in the three months ending September 30, 2017. 13. Selling expenses increased 17. 4% from $3,117 for the three months ended September 30, 2017 to $3,658 for the three months ended September 29, 2018. Selling expenses also increased as a percent of net sales from 7. 2% for the three months ended September 30, 2017 to 8. 3% for the three months ended September 29, 2018. The increase in selling expense and as a percent of sales was primarily attributable to increased cooperative advertisement including a $190 customer post-audit adjustment and higher freight costs partially offset by lower consumer advertising costs. Depreciation and amortization decreased 1. 1% from $1,023 for the three months ended September 30, 2017 to $1,012 for the three months ended September 29, 2018. The decrease in depreciation was attributable to the timing of capital investment primarily over the past year. Interest expense increased 49. 5% from $748 for the three months ended September 30, 2017 to $1,118 for the three months ended September 29, 2018. Interest expense increased primarily as a result of higher average interest rates under our new credit facilities and the impact of Federal interest rate hikes over the past year. For the three months ended September 30, 2017, we recorded a $549 tax benefit on $1,792 of pretax loss, reflecting an estimated 30. 6% tax rate for the quarter. For the three months ended September 29, 2018, we recorded an $82 provision for income taxes on $200 of pretax income, reflecting an estimated 41. 0% tax rate for the quarter. The tax rates exceed statutory rates primarily due to the effect of permanent differences such as the non-deductibility of depreciation in our Hong Kong subsidiary. Nine Months ended September 29, 2018 compared with Nine Months ended September 30, 2017. Net sales decreased 6. 6% from $143,053 for the nine months ended September 30, 2017 to $133,571 for the nine months ended September 29, 2018. The decrease was primarily a result of a $15,693 reduction in sales to TRU due to the liquidation of its U. S. assets and a $4,885 decrease in monitor sales due to increased competition. The decrease in monitor sales excludes any overlapping impact with the decreased sales to TRU. These declines were partially offset by increased business with other customers as former TRU business migrates to other existing channels and growth in our potty, entertainers, and gate categories. Cost of goods sold includes cost of the finished product from suppliers, duties on certain imported items, freight-in from suppliers, and miscellaneous charges. The components of cost of goods sold remained substantially the same for the nine months ended September 29, 2018 as compared to the nine months ended September 30, 2017. Gross profit decreased 7. 9% from $46,237 for the nine months ended September 30, 2017 to $42,597 for the nine months ended September 29, 2018. Gross margin as a percent of net sales decreased from 32. 3% for the nine months ended September 30, 2017 to 31. 9% for the nine months ended September 29, 2018. Gross profit decreased primarily due to lower sales. Gross margin decreased primarily due to higher closeout sales in the first nine months of fiscal 2018 related to exclusive and excess inventory associated with the TRU liquidation. General and administrative expenses decreased 1. 6% from $30,060 for the nine months ended September 30, 2017 to $29,587 for the nine months ended September 29, 2018. General and administrative expenses increased from 21. 0% of net sales for the nine months ended September 30, 2017 to 22. 2% of net sales for the nine months ended September 29, 2018. The decrease in dollars reflected a net $1,813 increase in our allowance for bad debts due to the liquidation of TRU’s U. S. assets compared to a $2,120 charge to increase our allowance for bad debt due to the TRU bankruptcy filing in the nine months ended September 30, 2017. The increase in percent of net sales was primarily due to lower sales. Selling expenses decreased 16. 2% from $11,248 for the nine months ended September 30, 2017 to $9,427 for the nine months ended September 29, 2018. Selling expenses also decreased as a percent of net sales from 7. 9% for the nine months ended September 30, 2017 to 7. 1% for the nine months ended September 29, 2018. The decrease in selling expense was primarily attributable to lower sales, customer mix, higher direct import and closeout sales which did not have any associated cooperative advertisement costs, and lower consumer advertising costs. The decrease as a percent of sales was primarily attributable to customer mix, higher direct import and closeout sales which did not have any associated cooperative advertisement costs, and lower consumer advertising costs. Depreciation and amortization decreased 1. 1% from $3,120 for the nine months ended September 30, 2017 to $3,087 for the nine months ended September 29, 2018. The decrease in depreciation was attributable to the timing of capital investment primarily over the past year. Interest expense increased 49. 6% from $2,206 for the nine months ended September 30, 2017 to $3,300 for the nine months ended September 29, 2018. Interest expense increased primarily as a result of the write off of $518 of previously unamortized prepaid. 14. finance fees associated with the repayment of existing debt from the proceeds of our June 2018 refinancing and higher average interest rates under our new credit facilities and the impact of higher interest rates over the past year. For the nine months ended September 30, 2017, we recorded a $135 provision for income taxes on $397 of pretax loss. The tax provision on pretax loss for the nine months ended September 30, 2017 was attributable to certain permanent non-deductible expenses in foreign jurisdictions. For the nine months ended September 29, 2018, we recorded a $513 benefit for income taxes on $2,804 of pretax loss, reflecting an estimated 18. 3% tax rate. The reduction in tax rate was primarily attributable to the lower Federal tax rate enacted under the December 2017 Tax Cuts and Jobs Act that took effect on January 1, 2018. Liquidity and Capital Resources. We fund our operations and working capital needs through cash generated from operations and borrowings under our credit facilities. In our typical operational cash flow cycle, inventory is purchased in U. S. dollars to meet expected demand plus a safety stock. Because the majority of our suppliers are based in Asia, inventory takes from three to four weeks to arrive from Asia to the various distribution points we maintain in the United States, Canada and the United Kingdom. Payment terms for these vendors are approximately 60-75 days from the date the product ships from Asia, therefore we are generally paying for the product a short time after it is physically received in the United States. In turn, sales to customers generally have payment terms 60 days, resulting in an accounts receivable and increasing the amount of cash required to fund working capital. To bridge the gap between paying our suppliers and receiving payment from our customers for goods sold, we rely on our credit facilities. The majority of our capital expenditures are for tools and molds related primarily to new product introductions. We receive indications from retailers near the middle of each year as to what products the retailer will be taking into its product line for the upcoming year. Based on these indications, we will then acquire the tools and molds required to build and produce the products. In most cases, the payments for the tools are spread out over a three to four month period. For the nine months ended September 29, 2018, net cash provided by operating activities totaled $5,444. Net cash used in operating activities for the nine months ended September 30, 2017 was $1,221. The increase in cash provided by operating activities was primarily attributable to lower inventory due to improved operational efficiency resulting in increased inventory turns. For the nine months ended September 29, 2018, net cash used in investing activities was approximately $2,644. For the nine months ended September 30, 2017, net cash used in investing activities was $2,011. The increase was primarily attributable to our investment in our U. S. west coast distribution facility’s racking and forklift equipment to improve efficiency and maximize space utilization. Net cash used by financing activities was approximately $2,554 for the nine months ended September 29, 2018 and net cash provided by financing activities was approximately $2,730 for the nine months ended September 30, 2017, reflecting repayments and borrowings on our credit facilities to fund investments and operations noted above. Based primarily on the above factors, net cash increased for the nine months ending September 29, 2018 by $378, resulting in a cash balance of approximately $1,059 at September 29, 2018. Capital Resources. In addition to operating cash flow, we also rely on our asset-based revolving credit facility with Bank of America, N. A. and our term loan agreement with Pathlight Capital to meet our financing requirements, which are subject to changes in our inventory and account receivable levels. We regularly evaluate market conditions, our liquidity profile, and various financing alternatives for opportunities to enhance our capital structure. If we are unable to meet our current financial forecast, do not adequately control expenses, or adjust our operations accordingly, we may not have access to all of our available lines of credit due to insufficient asset availability. If our availability drops below specified levels, we will be required to meet certain financial covenants under our revolving credit facility and term loan agreement. There is no assurance that we will meet all of our financial or other covenants in the future, or that our lenders will grant waivers if there are covenant violations. In addition, should we seek to raise additional funds through debt or equity financings, any sale of debt or equity securities may cause dilution to existing stockholders. If sufficient funds are not available or are not available on acceptable terms, our ability to address any unexpected changes in our operations could be limited. 15. Based on past performance and current expectations, we believe that our anticipated cash flow from operations and availability under our existing credit facility are sufficient to fund our working capital, capital expenditures and debt service requirements for at least the next 12 months. Credit Facilities. In June, 2018, we entered into (i) a Second Amended and Restated Loan and Security Agreement with Bank of America, N. A. , as agent, the financial institutions party to the agreement from time to time as lenders, and certain of our subsidiaries as guarantors, providing for a $60,000 asset-based revolving credit facility (the “Restated BofA Agreement”) and (ii) a Term Loan and Security Agreement with Pathlight Capital LLC, as agent, each lender from time to time a party to the Term Loan Agreement, and certain of our subsidiaries as guarantors, providing for a $17,500 term loan (the “Term Loan Agreement”). Under the Restated BofA Agreement, total borrowing capacity is based on a borrowing base, which is defined as 85% of eligible receivables plus the lesser of (i) 70% of the value or (ii) 85% of the net orderly liquidation value (NOLV) of eligible inventory, less applicable reserves. The scheduled maturity date of loans under the Restated BofA Agreement is June 28, 2023 (subject to customary early termination provisions). All obligations under the Restated BofA Agreement are secured by substantially all the assets of the Company, including a first priority lien on accounts receivable and inventory and a junior lien on certain assets subject to the term loan lender’s first priority lien as described below. Under the Term Loan Agreement, we will repay the principal of the term loan on a quarterly basis in installments of $219 with the first installment to be paid on December 1, 2018, until paid in full on termination, and interest payments are due monthly, in arrears. Obligations under the Term Loan Agreement are also subject to restrictions on prepayment and a prepayment penalty if the term loan is repaid prior to the third anniversary of the closing of the term loan. The term loan is secured by a lien on certain assets of the Company, including a first priority lien on intellectual property, machinery and equipment, and a pledge of (i) 100% of the ownership interests of domestic subsidiaries and (ii) 65% of the ownership interests in certain foreign subsidiaries of the Company, and a junior lien on certain assets subject to the liens under the Restated BofA Agreement described above. The Term Loan matures on June 28, 2023. Proceeds from the Restated BofA Agreement and Term Loan Agreement were used to satisfy existing prior debt, pay fees and transaction expenses associated with the closing of the Restated BofA Agreement and Term Loan, and may be used to pay obligations under the Restated BofA Agreement and Term Loan Agreement, and for lawful corporate purposes, including working capital. For additional information on the Restated BofA Agreement, the Term Loan Agreement, and our prior loan agreement with Bank of America, please see Note 3 to our condensed consolidated financial statements included in this Quarterly Report on Form 10-Q. As of September 29, 2018, under the Restated BofA Agreement, the rate for base-rate loans was 6. 25% and the rate for LIBOR-rate loans was 4. 25%. The rate for the Term Loan Agreement was 11. 4% as of September 29, 2018. The amount outstanding under the Restated BofA Agreement at September 29, 2018 was $29,957. Total borrowing capacity under the Restated BofA Agreement at September 29, 2018 was $41,993 and borrowing availability was $12,036. The amount outstanding on the Term Loan Agreement at September 29, 2018 was $17,500.</t>
  </si>
  <si>
    <t>1324410</t>
  </si>
  <si>
    <t>Management's Discussion and Analysis of Financial Condition and Results of Operations. ﻿. Forward-Looking Statements and Factors That Could Affect Future Results. ﻿. Certain statements contained in this Quarterly Report on Form 10-Q that are not statements of historical fact constitute forward-looking statements within the meaning of the Private Securities Litigation Reform Act of 1995 (the “Act”), notwithstanding that such statements are not specifically identified as such. Examples of forward-looking statements include, but are not limited to: (i) projections of revenues, expenses, income or loss, earnings or loss per share, the payment or nonpayment of dividends, capital structure and other financial items. (ii) statements of plans, objectives and expectations of the Company or its management or board of directors, including those relating to products or services. (iii) statements of future economic performance. and (iv) statements of assumptions underlying such statements. Words such as “believes”, “anticipates”, “expects”, “intends”, “targeted”, “projected”, “continue”, “remain”, “will”, “should”, “could”, “may” and other similar expressions are intended to identify forward-looking statements but are not the exclusive means of identifying such statements and the lack of such an identifying word does not necessarily indicate the absence of a forward-looking statement. ﻿. Forward-looking statements are based on assumptions and involve risks and uncertainties, many of which are beyond our control, which may cause actual results to differ materially from those discussed in such statements. Factors that could cause actual results to differ from those discussed in the forward-looking statements include, but are not limited to:. ﻿. 45. Forward-looking statements speak only as of the date on which such statements are made. We do not undertake any obligation to update any forward-looking statement to reflect events or circumstances after the date on which such statement is made, or to reflect the occurrence of unanticipated events. ﻿. This Management’s Discussion and Analysis of Financial Condition and Results of Operations should be read together with our unaudited condensed consolidated financial statements and unaudited statistical information included elsewhere in this Report, Part II, Item 1A of this Report and Items 1, 1A, 7, 7A and 8 of our 2017 Annual Report on Form 10-K. ﻿. Overview. ﻿. Guaranty Bancorp is a bank holding company with its principal business to serve as the holding company for its Colorado-based bank subsidiary, Guaranty Bank and Trust Company (the “Bank”). The Bank is the sole member of a single limited liability company that holds real estate, as well as the sole owner of an investment management firm, Private Capital Management LLC (“PCM”). On April 3, 2017, Cherry Hills Investment Advisors Inc. , a previously wholly owned subsidiary of the Bank, was consolidated into PCM. References to “Company”, “us”, “we” and “our” refer to Guaranty Bancorp on a consolidated basis. References to “Guaranty Bancorp” or to the “holding company” refer to the parent company on a stand-alone basis. ﻿. On March 16, 2016, the Company entered into a merger agreement with Home State Bancorp (“Home State”), parent company of Home State Bank, a Colorado state chartered bank headquartered in Loveland, Colorado. The transaction closed on September 8, 2016 and substantially all integration activities were completed on November 7, 2016. ﻿. On July 18, 2017, the Company entered into a merger agreement with Castle Rock Bank Holding Company (“Castle Rock”), parent company of Castle Rock Bank, a Colorado state chartered bank headquartered in Castle Rock, Colorado. The transaction closed on October 27, 2017 and substantially all integration activities were completed on December 4, 2017. ﻿. On December 1, 2017, PCM entered into an Asset Purchase Agreement with Wagner Wealth Management LLC (“Wagner”). The transaction closed on January 16, 2018. ﻿. On May 22, 2018, the Company jointly announced with Independent the execution of the Reorganization Agreement, under which the Company would merge with and into Independent in an all-stock transaction. Independent’s Registration Statement on Form S-4, which registered the Independent shares to be issued in connection with the Merger, was filed with the Securities and Exchange Commission on August 15, 2018 and has been made effective. Independent’s shareholders approved the transaction at the special meeting of shareholders on September 24, 2018 and the Company’s stockholders approved the transaction at the Company’s special meeting of. 46. stockholders on September 25, 2018. Closing of the Merger remains subject to customary conditions, including the receipt of bank regulatory approvals and the satisfaction of other customary closing conditions. The Company expects the Merger to close late in the fourth quarter 2018. ﻿. Through the Bank, we provide banking and other financial services throughout our targeted Colorado markets to small to medium-sized businesses, including the owners and employees of those businesses, and consumers. Our banking products and services include accepting demand and time deposits and originating commercial loans, real estate loans (including construction loans), SBA guaranteed loans and consumer loans. The Bank and PCM also provide wealth management solutions, including trust and investment management services. We derive our income primarily from interest (including loan origination fees) received on loans and, to a lesser extent, interest on investment securities and other fees received in connection with servicing loan and deposit accounts, trust and investment management services. Our major operating expenses include the interest we pay on deposits and borrowings and general operating expenses. We rely primarily on locally generated deposits to provide us with funds for making loans. ﻿. We are subject to competition from other financial institutions and our operating results, like those of other financial institutions operating exclusively or primarily in Colorado, are significantly influenced by economic conditions in Colorado, including the strength of the Colorado real estate market. In addition, the fiscal, monetary and regulatory policies of the federal government and regulatory authorities that govern financial institutions and market interest rates impact our financial condition, results of operations and cash flows. ﻿. 47. Earnings Summary. ﻿. The following table summarizes certain key financial results for the periods indicated:. ﻿. Table 1. ﻿. ﻿. ﻿. ﻿. 48. Third Quarter 2018 Compared to Second Quarter 2018. ﻿. Net income for the third quarter 2018 was $14. 9 million, or $0. 51 per diluted common share, compared to net income of $13. 3 million, or $0. 46 per diluted common share in the second quarter 2018. The $1. 7 million increase in net income in the third quarter 2018, compared to the second quarter 2018, was primarily due to a $0. 9 million increase in noninterest income, a $1. 1 million decline in noninterest expense and reduced provision for loan losses, partially offset by a $0. 5 million increase in income tax expense, attributable to increased pre-tax income. The third quarter 2018 increase in noninterest income, compared to second quarter 2018 was mostly a result of a $0. 7 million gain recognized on the sale of properties acquired in acquisitions. The third quarter 2018 decrease in noninterest expense, compared to the second quarter 2018, was primarily due to a $0. 6 million decrease in merger-related expenses attributable to the pending merger with and into Independent. The increase in income tax expense in the third quarter 2018, compared to the second quarter 2018, was primarily a result of the increase in pre-tax income. Net interest income declined $0. 1 million in the third quarter 2018, compared to the second quarter 2018, primarily as a result of the compression of net interest margin caused by the increasing cost of interest-bearing liabilities. ﻿. Third Quarter 2018 Compared to Third Quarter 2017. ﻿. Net income for the third quarter 2018 was $14. 9 million, or $0. 51 per diluted common share, compared to net income of $10. 1 million, or $0. 36 per diluted common share in the third quarter 2017. The $4. 9 million increase in net income in the third quarter 2018, compared to the third quarter 2017, was attributable to a $1. 5 million increase in net interest income, a $0. 3 million reduction in the provision for loan losses, a $2. 1 million increase in noninterest income, a $0. 2 million decrease in noninterest expense and a $0. 8 million decrease in income tax expense. The $1. 5 million increase in net interest income in the third quarter 2018, compared to the third quarter 2017, was attributable to a $3. 4 million increase in interest income, partially offset by a $2. 0 million increase in interest expense. The $2. 1 million increase in noninterest income in the third quarter 2018, compared to the third quarter 2017, was primarily due to the $1. 3 million increase in investment management and trust income, as a result of the first quarter 2018 purchase of the assets under management of Wagner, in addition to $0. 7 million in gains recognized on the sale of properties acquired in acquisitions. The $0. 8 million reduction in income tax expense was the result of the reduction of the federal corporate income tax rate from 35% to 21% due to the December 2017, Tax Cuts and Jobs Act (the “Tax Act”). ﻿. Nine Months Ended September 30, 2018 Compared to Nine Months Ended September 30, 2017. ﻿. For the nine months ended September 30, 2018, net income was $41. 8 million, or $1. 44 per diluted common share, compared to $30. 0 million, or $1. 07 per diluted common share for the same period in 2017. The $11. 7 million increase in net income during the nine months ended September 30, 2018, compared to the same period in 2017, was primarily attributable to an $8. 8 million increase in net interest income, a $3. 7 million increase in noninterest income and a $2. 9 million decrease in income tax expense, partially offset by a $0. 2 million increase in the provision for loan losses and a $3. 4 million increase in noninterest expense. The growth in net interest income was due to increases in average earning assets compounded by increased yield on earning assets, partially offset by an increase in the cost of interest-bearing liabilities. The $3. 7 million increase in noninterest income was mostly due to a $3. 0 million increase in investment management and trust income as a result of the Wagner acquisition. The $2. 9 million decrease in income tax expense is a result of the reduced federal corporate income tax rate, which became effective January 1, 2018 following the December 2017 signing of the Tax Act. The $3. 4 million increase in noninterest expense was mostly attributable to the increased personnel and occupancy expense related to growth of the Company through the Castle Rock and Wagner acquisitions, and a $1. 2 million increase in merger-related expenses related to the pending merger with and into Independent, partially offset by a $1. 6 million reduction in litigation-related settlements, compared to the same period in 2017. ﻿. Net Interest Income and Net Interest Margin. ﻿. Net interest income, which is our primary source of income, represents the difference between interest earned on assets and interest paid on liabilities. The interest rate spread is the difference between the yield on our interest-bearing assets and liabilities. Net interest margin is net interest income expressed as a percentage of average interest-earning assets. ﻿. 49. The following table summarizes the Company’s net interest income and related spread and margin for the quarter ended September 30, 2018 and the prior four quarters:. ﻿. Table 2. ﻿. ﻿. The following table summarizes the Company’s net interest income and related spread and margin for the nine months ended September 30, 2018 and September 30, 2017:. ﻿. Table 3. ﻿. ﻿. ﻿. 50. The following table presents, for the periods indicated, average assets, liabilities and stockholders’ equity, as well as interest income from average interest-earning assets, interest expense from average interest-bearing liabilities and the resultant annualized yields and costs expressed in percentages. Nonaccrual loans are included in the calculation of average loans and leases while interest thereon is excluded from the computation of yield earned. ﻿. Table 4. ﻿. ﻿. (1) Yields on loans and securities have not been adjusted to a tax-equivalent basis. (2) The tax-equivalent basis was computed by calculating the deemed interest on municipal bonds and tax-exempt loans that would have been earned on a fully taxable basis to yield the same after-tax income, net of the interest expense disallowance under Internal Revenue Code Sections 265 and 291, using a combined federal and state marginal tax rate of 24. 66% for 2018 and 38. 01% for 2017. (3) The loan average balances and rates include nonaccrual loans. (4) Includes Bankers’ Bank of the West stock, Federal Reserve Bank stock, Federal Home Loan Bank stock and Pacific Coast Bankers’ Bank stock. ﻿. 51. Table 4 (continued). ﻿. ﻿. (1) Yields on loans and securities have not been adjusted to a tax-equivalent basis. (2) The tax-equivalent basis was computed by calculating the deemed interest on municipal bonds and tax-exempt loans that would have been earned on a fully taxable basis to yield the same after-tax income, net of the interest expense disallowance under Internal Revenue Code Sections 265 and 291, using a combined federal and state marginal tax rate of 24. 66% for 2018 and 38. 01% for 2017. (3) The loan average balances and rates include nonaccrual loans. (4) Includes Bankers’ Bank of the West stock, Federal Reserve Bank stock, Federal Home Loan Bank stock and Pacific Coast Bankers’ Bank stock. ﻿. 52. The following table presents the dollar amount of changes in interest income and interest expense for the major categories of our interest-earning assets and interest-bearing liabilities. Information is provided for each category of interest-earning assets and interest-bearing liabilities with respect to (i) changes attributable to volume (i. e. , changes in average balances multiplied by the prior-period average rate) and (ii) changes attributable to rate (i. e. , changes in average rate multiplied by prior-period average balances). For purposes of this table, changes attributable to both rate and volume, which cannot be segregated, have been allocated proportionately to the change due to volume and the change due to rate. ﻿. Table 5. ﻿. ﻿. Third Quarter 2018 Compared to Second Quarter 2018. ﻿. Net interest income decreased to $32. 8 million for the third quarter 2018 compared to $32. 9 million in the second quarter 2018. The $0. 1 million decrease in net interest income was attributable to a $0. 4 million increase in interest income, offset by a $0. 4 million increase in interest expense. Interest income increased in the third quarter 2018 primarily as a result of an increase in average earning asset balances. The increase in interest expense in the third quarter 2018, compared to the second quarter 2018, was primarily due to a seven basis point increase in the cost of interest-bearing liabilities. ﻿. Third Quarter 2018 Compared to Third Quarter 2017. ﻿. Net interest income increased $1. 5 million in the third quarter 2018, compared to the third quarter 2017, as a result of a $3. 4 million increase in interest income, partially offset by a $2. 0 million increase in interest expense over the same period. The increase in interest income was mostly the result of a $301. 2 million increase in average interest earning assets in the third quarter 2018, compared to the third quarter 2017. The increase in interest expense was attributable to increases in deposits and borrowings in addition to increased interest costs on both deposits and borrowings. ﻿. Nine Months Ended September 30, 2018 Compared to Nine Months Ended September 30, 2017. ﻿. During the nine months ended September 30, 2018, net interest income increased $8. 8 million, compared to the same period in 2017, primarily due to a $306. 0 million increase in average earning assets, partially offset by a $214. 7 million increase in interest-bearing liabilities. 53. Provision for Loan Losses. ﻿. The provision for loan losses is a charge against earnings and represents management’s estimate of the amount required to maintain the allowance for loan losses at a level that, in our judgment, is adequate to absorb probable incurred loan losses in the loan portfolio. The provision for loan losses is based on our allowance methodology and reflects our judgment about the adequacy of the allowance for loan losses. In determining the amount of the provision, we consider certain  factors, including our historical loan loss experience, the volume and type of lending we conduct, the results of our credit review process, the amounts and severity of classified, criticized and nonperforming assets, regulatory policies, general economic conditions, underlying collateral values and other factors regarding collectability and impairment. The estimated amount of expected loss in our loan portfolio is influenced by the collateral value associated with our loans. Loans with greater collateral values, as a percentage of the outstanding loan balance, reduce our exposure to loan loss. ﻿. In the third quarter 2018, we recorded a $0. 2 million provision for loan losses, compared to a $0. 5 million provision for loan losses in the second quarter 2018 and a $0. 5 million provision for loan losses in the third quarter 2017. Management considered several factors in its calculation of the adequacy of the allowance for loan losses and resulting provision required to absorb the probable incurred losses inherent in the loan portfolio as of September 30, 2018. ﻿. Net charge-offs in the third quarter 2018 were $0. 2 million, compared to net charge-offs of $0. 1 million in the second quarter 2018 and $0. 7 million of net charge-offs in the third quarter 2017. ﻿. For further discussion of the methodology and factors impacting management’s estimate of the allowance for loan losses, see “Balance Sheet Analysis — Allowance for Loan Losses” below. For a discussion of impaired loans and associated collateral values, see “Balance Sheet Analysis — Nonperforming Assets and Other Impaired Loans” below. ﻿. Noninterest Income. ﻿. The following table presents the major categories of noninterest income for the current quarter and prior four quarters:. ﻿. Table 6. ﻿. ﻿. Third Quarter 2018 Compared to Second Quarter 2018. ﻿. Noninterest income increased $0. 9 million during the third quarter 2018, compared to the second quarter 2018, primarily as a result of a $0. 7 million increase in gains recognized on the sale of long-lived assets due to the sale of certain properties obtained in recent acquisitions, included in other noninterest income. ﻿. Third Quarter 2018 Compared to Third Quarter 2017. ﻿. Noninterest income increased $2. 1 million during the third quarter 2018, compared to the same quarter in 2017, primarily as a result of an increase in investment management and trust income attributable to the first quarter 2018 Wagner acquisition, in addition to a $0. 7 million increase in gains on the sale of long-lived assets. ﻿. 54. The following table presents the major categories of noninterest income for the year-to-date periods presented:. ﻿. Table 7. ﻿. ﻿. Nine Months Ended September 30, 2018 Compared to Nine Months Ended September 30, 2017. ﻿. For the nine months ended September 30, 2018, noninterest income increased $3. 7 million, compared to the same period in 2017, primarily due to increased investment management and trust income due to the first quarter 2018 Wagner acquisition, in addition to a $0. 7 million increase in gains recognized on the sale of long-lived assets. ﻿. Noninterest Expense. ﻿. The following table presents the major categories of noninterest expense for the current quarter and prior four quarters:. ﻿. Table 8. ﻿. ﻿. Third Quarter 2018 Compared to Second Quarter 2018. ﻿. Third quarter 2018 noninterest expense decreased $1. 1 million, compared to the second quarter 2018, primarily as a result of a $0. 6 million decrease in merger-related expenses attributable to the pending merger with and into Independent. Merger-related expenses are included in other general and administrative expenses in table above. ﻿. Third Quarter 2018 Compared to Third Quarter 2017. ﻿. Third quarter 2018 noninterest expense decreased $0. 2 million compared to the third quarter 2017, mostly due to a $1. 4 million decrease in other general and administrative expense, driven by a $1. 6 million litigation-related settlement in the third quarter 2017. The decrease in other general and administrative expense was offset by smaller increases in several other categories of noninterest expense. Salaries and employee benefits increased $0. 9 million in the third quarter 2018, compared to the third quarter 2017, primarily as a result of employees added in the fourth quarter 2017 Castle Rock acquisition and the first quarter 2018 Wagner acquisition. In the third quarter 2018,. 55. merger-related expenses were $0. 4 million related to the pending merger with and into Independent compared to third quarter 2017 merger-related expenses of $0. 3 million related to the Castle Rock acquisition. ﻿. The following table presents the major categories of noninterest expense for the year-to-date periods presented:. ﻿. Table 9. ﻿. ﻿. Nine Months Ended September 30, 2018 Compared to Nine Months Ended September 30, 2017. ﻿. For the nine months ended September 30, 2018, noninterest expense increased $3. 4 million, compared to the same period in 2017, due to a $3. 5 million increase in salaries and employee benefits primarily attributable to increases in compensation and the addition of staff in the fourth quarter 2017 Castle Rock acquisition and the first quarter 2018 Wagner acquisition, combined with a $1. 2 million increase in merger-related expenses due to the pending merger with and into Independent, partially offset by the $1. 6 million decrease in litigation-related settlements compared to the same period in 2017. ﻿. Income Taxes. The Company’s 2018 income tax expense has been favorably impacted by the Tax Act, which was signed into law in December 2017. This new tax law reduced the statutory federal corporate tax rate from 35. 0% to 21. 0%, beginning on January 1, 2018. The Company’s third quarter 2018 income tax expense and effective tax rate were $4. 3 million and 22. 4%, respectively, compared to second quarter 2018 income tax expense of $3. 8 million and effective tax rate of 22. 1%, and third quarter 2017 income tax expense of $5. 1 million with an effective tax rate of 33. 7%. ﻿. BALANCE SHEET ANALYSIS. ﻿. The following sets forth certain key consolidated balance sheet data:. ﻿. Table 10. ﻿. ﻿. ﻿. At September 30, 2018, the Company had total assets of $3. 8 billion, reflecting an increase of $111. 6 million compared to December 31, 2017 and an increase of $300. 5 million compared to September 30, 2017. The increase in total assets compared to December 31, 2017 was primarily due to a $124. 3 million increase in total loans,  partially offset by a $2. 1 million decrease in total investments and a $12. 4 million decrease in cash. As of. 56. September 30, 2018, deposits increased $118. 3 million compared to December 31, 2017. The increase in total assets compared to September 30, 2017 was primarily due to a $269. 8 million increase in total loans, a $35. 8 million increase in investments, a $14. 0 million increase in goodwill and intangible assets and a $5. 7 million increase in bank owned life insurance. The increase in total assets compared to September 30, 2017 was funded by a $161. 9 million increase in deposits, a $111. 9 million increase in borrowings and a $53. 1 million increase in stockholder’s equity. In Castle Rock transaction in the fourth quarter 2017 the Company acquired loans of $71. 1 million and deposits of $128. 4 million. ﻿. The following table sets forth the amount of our loans outstanding at the dates indicated:. ﻿. Table 11. ﻿. ﻿. ﻿. ﻿. The following table presents the changes in our loan balances (including loans held for sale) at the dates indicated:. ﻿. Table 12. ﻿. ﻿. ﻿. During the third quarter 2018, loans net of deferred costs and fees increased $54. 9 million, comprised of $241. 0 million in new loans and advances on existing loans, partially offset by $186. 2 million in net pay-downs and maturities during the quarter. In addition to contractual loan principal payments and maturities, the third quarter 2018 included $54. 9 million in early payoffs related to our borrowers selling their assets, $13. 3 million in loan pay-downs related to fluctuations in loan balances of existing customers, and $8. 7 million in loan payoffs related to our strategic decision not to match certain financing terms offered by competitors. ﻿. During the twelve months ended September 30, 2018, loans net of deferred costs and fees increased by $269. 8 million, or 10. 1%, despite $816. 9 million in pay-downs and maturities during this period. ﻿. At September 30, 2018, our commercial and residential real estate portfolio included $477. 0 million of 1-4 family residential loans. The utilization rate on commercial lines of credit was 36. 9% at September 30, 2018, compared to 38. 0% at December 31, 2017 and 38. 2% as of September 30, 2017. ﻿. 57. Under joint guidance from the FDIC, the Federal Reserve and the Office of the Comptroller of the Currency (the “OCC”) on sound risk management practices for financial institutions with concentrations in commercial real estate lending, a financial institution may have elevated concentration risk if it has, among other factors, (i) total reported loans for construction, land development, and other land representing 100% or more of capital (CRE 1), or (ii) total reported loans secured by multifamily and non-farm residential properties, loans for construction, land development and other land and loans otherwise sensitive to the general commercial real estate market, including loans to commercial real estate related entities, representing 300% or more of total capital (CRE 2) and an increase in its commercial real estate loan portfolio of 50% or more during the preceding 36 months. For the Bank, total loans for construction, land development and land represented 40% of capital at September 30, 2018,  compared to 41% at December 31, 2017 and 38% at September 30, 2017. For the Bank, total commercial real estate loans represented 339% of capital at September 30, 2018, compared to 328% at December 31, 2017 and 337% at September 30, 2017. Including $445. 5 million in loans acquired in the Home State transaction and $71. 1 million in loans acquired in the Castle Rock transaction, the Bank’s commercial real estate loan portfolio increased by 59. 5% during the preceding 36 months. Excluding loans acquired in the Castle Rock and Home State transactions, the Bank’s commercial real estate loans increased by 32. 8% during the preceding 36 months. Management employs heightened risk management practices with respect to commercial real estate lending, including board and management oversight and strategic planning, development of underwriting standards, risk assessment and monitoring through market analysis and stress testing. Loans secured by commercial real estate are recorded on the balance sheet as either a commercial real estate loan or commercial loan depending on the purpose of the loan, regardless of the underlying collateral. We have concluded that we have an acceptable and well-managed concentration in commercial real estate lending under the foregoing standards. ﻿. With respect to geographic concentrations, most of our business activity is with customers in the state of Colorado. At September 30, 2018, we did not have any significant concentrations in any particular industry. ﻿. Nonperforming Assets and Other Impaired Loans. ﻿. Credit risk related to nonperforming assets is inherent in lending activities. To manage this risk, we utilize routine monitoring procedures and take prompt corrective action when necessary. We employ a risk rating system that identifies the potential risk associated with loans in our loan portfolio. This monitoring and rating system is designed to help management identify current and potential problems so that corrective actions can be taken promptly. ﻿. Generally, loans are placed on nonaccrual status when they become 90 days or more past due or at such earlier time as management determines timely recognition of interest to be in doubt. Accrual of interest is discontinued on a loan when we believe, after considering economic and business conditions and analysis of the borrower’s financial condition and the underlying collateral value, that the collection of interest is doubtful. ﻿. A loan is impaired when, based on current information and events, it is probable that we will be unable to collect the scheduled payments when due according to the contractual terms of the underlying loan agreement. Impaired loans consist of our nonaccrual loans, loans that are 90 days or more past due and other loans for which we determine that noncompliance with contractual terms of the loan agreement is probable. Losses on individually identified impaired loans that are not collateral dependent are measured based on the present value of expected future cash flows, discounted at the original effective interest rate of each loan. For loans that are collateral dependent, impairment is measured based on the fair value of the collateral less estimated selling costs. ﻿. 58. The following table summarizes the loans for which the accrual of interest has been discontinued, loans with payments more than 90 days past due and still accruing interest and OREO. For reporting purposes, OREO consists of real estate, owned or controlled by us, acquired through foreclosure. ﻿. Table 13. ﻿. 59. As of September 30, 2018, nonperforming loans decreased by $0. 5 million, compared to December 31, 2017 and increased by $0. 3 million compared to September 30, 2017. As a result of the Castle Rock transaction, the Company acquired $1. 6 million of nonperforming loans and $0. 8 million of other real estate owned. As of September 30, 2018, no additional funds were committed to be advanced in connection with non-performing loans. ﻿. Net charge-offs of $0. 2 million were recognized during the third quarter 2018 compared to $0. 1 million in net charge-offs in the second quarter 2018 and $0. 7 million in net charge-offs during the third quarter 2017. ﻿. We categorize loans into risk categories of “pass”, “pass-watch”, “special mention”, “substandard”, “doubtful” and “loss”. These internal categories are based on the definitions in the Uniform Agreement on the Classification of Assets and Appraisal of Securities Held by Banks and Thrifts issued by the OCC, the Federal Deposit Insurance Corporation and the Board of Governors of the Federal Reserve System. In particular, we consider loans that we have internally rated as substandard, doubtful or loss as adversely classified loans. The amount of accruing loans that we have internally considered to be adversely classified was $17. 8 million at September 30, 2018, compared to $22. 0 million at December 31, 2017 and $23. 4 million at September 30, 2017. ﻿. At September 30, 2018, classified assets represented 6. 1% of bank level capital and allowance for loan losses, compared to 7. 4% as of December 31, 2017 and 7. 6% as of September 30, 2017. ﻿. In addition to adversely classified loans, we have loans that are considered to be “special mention” and “pass-watch” loans. Each internal risk rating is ultimately subjective, but is based on both objective and subjective factors and criteria. The internal risk ratings focus on an evaluation of the borrowers’ ability to meet future debt service and performance to plan and considers potential adverse market or economic conditions. As described below under “Allowance for Loan Losses”, we adjust the general component of our allowance for loan losses for trends in the volume and severity of adversely classified, “special mention” and “pass-watch” loans, which encompasses any loan with a classification of “pass-watch” or worse. ﻿. At September 30, 2018, the Company had $0. 6 million of other real estate owned (OREO), compared to $0. 8 million a</t>
  </si>
  <si>
    <t>1326003</t>
  </si>
  <si>
    <t>BKCC</t>
  </si>
  <si>
    <t>BlackRock Capital Investment Corp</t>
  </si>
  <si>
    <t>1326801</t>
  </si>
  <si>
    <t xml:space="preserve">Management's Discussion and Analysis of Financial Condition and Results of OperationsYou should read the following discussion of our financial condition and results of operations in conjunction with our condensed consolidated financial statements and the related notes included elsewhere in this Quarterly Report on Form 10-Q and with our audited consolidated financial statements included in our Annual Report on Form 10-K for the year ended December 31, 2017, as filed with the Securities and Exchange Commission. In addition to our historical condensed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on Form 10-Q, particularly in Part II, Item 1A, "Risk Factors. " For a discussion of limitations in the measurement of certain of our user metrics, see the section entitled "Limitations of Key Metrics and Other Data" in this Quarterly Report on Form 10-Q. Certain revenue information in the section entitled "—Three and Nine Months Ended September 30, 2018 and 2017—Revenue—Foreign Exchange Impact on Revenue" is presented on a constant currency basis. This information is a non-GAAP financial measure. To calculate revenue on a constant currency basis, we translated revenue for the three and nine months ended September 30, 2018 using the prior year's monthly exchange rates for our settlement currencies other than the U. S. dollar. This non-GAAP financial measure is not intended to be considered in isolation or as a substitute for, or superior to, financial information prepared and presented in accordance with GAAP. This measure may be different from non-GAAP financial measures used by other companies, limiting its usefulness for comparison purposes. Moreover, presentation of revenue on a constant currency basis is provided for year-over-year comparison purposes, and investors should be cautioned that the effect of changing foreign currency exchange rates has an actual effect on our operating results. We believe this non-GAAP financial measure provides investors with useful supplemental information about the financial performance of our business, enables comparison of financial results between periods where certain items may vary independent of business performance, and allows for greater transparency with respect to key metrics used by management in operating our business. Executive Overview of Third Quarter ResultsOur key user metrics and financial results for the third quarter of 2018 are as follows:User growth:Financial results:In the third quarter of 2018, we continued to focus on our main revenue growth priorities: (i) helping marketers use our products to connect with consumers where they are and (ii) making our ads more relevant and effective. We continued to invest, based on our roadmap, in: (i) our most developed ecosystems, Facebook and Instagram, (ii) driving growth and building ecosystems around our products that already have significant user bases, such as Messenger and WhatsApp, as well as continuing to grow features like Stories, and (iii) long-term technology initiatives, such as connectivity, artificial intelligence, and augmented and virtual reality, that we believe will further our mission to give people the power to build community and bring the world closer together. We intend to continue to invest based on this roadmap and we anticipate that additional investments in the following areas will drive significant year-over-year expense growth in 2018: (i) increased investments in safety and security, marketing, video content, and our long-term technology initiatives, and (ii) scaling our headcount and expanding our data center capacity, network infrastructure, and office facilities to support our growth. Expense growth exceeded revenue growth in the third quarter of 2018, which we anticipate will continue in the remainder of 2018 and 2019. 24Trends in Our User MetricsThe numbers for our key metrics, our DAUs, MAUs, and average revenue per user (ARPU), do not include Instagram, WhatsApp, or Oculus users unless they would otherwise qualify as such users, respectively, based on their other activities on Facebook. In addition, other user engagement metrics do not include Instagram, WhatsApp, or Oculus unless otherwise specifically stated. Trends in the number of users affect our revenue and financial results by influencing the number of ads we are able to show, the value of our ads to marketers, the volume of Payments transactions, as well as our expenses and capital expenditures. Substantially all of our daily and monthly active users (as defined below) access Facebook on mobile devices. Note: For purposes of reporting DAUs, MAUs, and ARPU by geographic region, Europe includes all users in Russia and Turkey and Rest of World includes all users in Africa, Latin America, and the Middle East. 25Worldwide DAUs increased 9% to 1. 49 billion on average during September 2018 from 1. 37 billion during September 2017. Users in India, Indonesia, and the Philippines represented key sources of growth in DAUs during September 2018, relative to the same period in 2017. As of September 30, 2018, we had 2. 27 billion MAUs, an increase of 10% from September 30, 2017. Users in India, Indonesia, and the Philippines represented key sources of growth in the third quarter of 2018, relative to the same period in 2017. 26Trends in Our Monetization by User Geography We calculate our revenue by user geography based on our estimate of the geography in which ad impressions are delivered, virtual and digital goods are purchased, or virtual reality platform devices are shipped. We define ARPU as our total revenue in a given geography during a given quarter, divided by the average of the number of MAUs in the geography at the beginning and end of the quarter. While ARPU includes all sources of revenue, the number of MAUs used in this calculation only includes users of Facebook and Messenger as described in the definition of MAU above. Revenue from users who are not also Facebook or Messenger MAUs was not material. The geography of our users affects our revenue and financial results because we currently monetize users in different geographies at different average rates. Our revenue and ARPU in regions such as United States &amp; Canada and Europe are relatively higher primarily due to the size and maturity of those online and mobile advertising markets. For example, ARPU in the third quarter of 2018 in the United States &amp; Canada region was more than ten times higher than in the Asia-Pacific region. Note: Our revenue by user geography in the charts above is geographically apportioned based on our estimation of the geographic location of our users when they perform a revenue-generating activity. This allocation differs from our revenue disaggregated by geography disclosure in our condensed consolidated financial statements where revenue is geographically apportioned based on the location of the customer. 27During the third quarter of 2018, worldwide ARPU was $6. 09, an increase of 20% from the third quarter of 2017. Over this period, ARPU increased by 30% in United States &amp; Canada, 29% in Europe, 18% in Asia-Pacific, and 14% in Rest of World. In addition, user growth was more rapid in geographies with relatively lower ARPU, such as Asia-Pacific and Rest of World. We expect that user growth in the future will be primarily concentrated in those regions where ARPU is relatively lower, such that worldwide ARPU may continue to increase at a slower rate relative to ARPU in any geographic region, or potentially decrease even if ARPU increases in each geographic region. 28Components of Results of OperationsRevenueAdvertising. We generate substantially all of our revenue from advertising. Our advertising revenue is generated by displaying ad products on Facebook, Instagram, Messenger, and third-party affiliated websites or mobile applications. Marketers pay for ad products either directly or through their relationships with advertising agencies and resellers, based on the number of impressions delivered or the number of actions, such as clicks, taken by users. We recognize revenue from the display of impression-based ads in the contracted period in which the impressions are delivered. Impressions are considered delivered when an ad is displayed to a user. We recognize revenue from the delivery of action-based ads in the period in which a user takes the action the marketer contracted for. The number of ads we show is subject to methodological changes as we continue to evolve our ads business and the structure of our ads products. We calculate price per ad as total ad revenue divided by the number of ads delivered, representing the effective price paid per impression by a marketer regardless of their desired objective such as impression or action. For advertising revenue arrangements where we are not the principal, we recognize revenue on a net basis. Payments and other fees. Payments revenue is comprised of the net fee we receive from developers using our Payments infrastructure. Our other fees revenue, which has not been significant in recent periods, consists primarily of revenue from the delivery of virtual reality platform devices, as well as revenue from various other sources. Cost of Revenue and Operating ExpensesCost of revenue. Our cost of revenue consists primarily of expenses associated with the delivery and distribution of our products. These include expenses related to the operation of our data centers, such as facility and server equipment depreciation, salaries, benefits, and share-based compensation for employees on our operations teams, and energy and bandwidth costs. Cost of revenue also includes costs associated with partner arrangements, including traffic acquisition and content acquisition costs, credit card and other transaction fees related to processing customer transactions, cost of virtual reality platform device inventory sold, and amortization of intangible assets. Research and development. Research and development expenses consist primarily of share-based compensation, salaries, and benefits for employees on our engineering and technical teams who are responsible for building new products as well as improving existing products. We expense all of our research and development costs as they are incurred. Marketing and sales. Our marketing and sales expenses consist of salaries, share-based compensation, and benefits for our employees engaged in sales, sales support, marketing, business development, and customer service functions. Our marketing and sales expenses also include marketing and promotional expenditures, professional services such as content reviewers, as well as amortization of intangible assets. General and administrative. The majority of our general and administrative expenses consist of salaries, benefits, and share-based compensation for certain of our executives as well as our legal, finance, human resources, corporate communications and policy, and other administrative employees. In addition, general and administrative expenses include legal-related costs and professional services. 29Results of OperationsThe following tables set forth our condensed consolidated statements of income data:Share-based compensation expense included in costs and expenses:The following tables set forth our condensed consolidated statements of income data (as a percentage of revenue): 30Share-based compensation expense included in costs and expenses (as a percentage of revenue): Three and Nine Months Ended September 30, 2018 and 2017Revenue Revenue in the third quarter and the first nine months of 2018 increased $3. 40 billion, or 33%, and $11. 24 billion, or 41%, respectively, compared to the same periods in 2017. The increases were mostly due to an increase in advertising revenue. The most important factor driving advertising revenue growth was an increase in revenue from ads on mobile devices. For both the third quarter and the first nine months of 2018, we estimate that mobile advertising revenue represented approximately 92% of total advertising revenue, as compared with approximately 88% and 87%, respectively, in the same periods in 2017. The increases in advertising revenue for the third quarter and the first nine months of 2018 were due to increases in the average price per ad and the number of ads delivered. During the third quarter and first nine months of 2018, the average price per ad increased by 7% and 19%, respectively, as compared with approximately 35% and 25%, respectively, in the same periods in 2017, and the number of ads delivered increased by 25% and 18%, respectively, as compared with approximately 10% and 20%, respectively, in the same periods in 2017. The increase in average price per ad was driven by an increase in demand for our ad inventory. factors contributing to this include an increase in spend from existing marketers and an increase in the number of marketers actively advertising on our platform as well as the quality, relevance, and performance of those ads. The increase in the ads delivered was driven by an increase in users and their engagement, and an increase in the number and frequency of ads displayed across our products. We anticipate that future advertising revenue growth will be driven by a combination of price and the number of ads displayed. Foreign Exchange Impact on RevenueThe general strengthening of the U. S. dollar relative to certain foreign currencies in the third quarter of 2018 compared to the same period in 2017 had an unfavorable impact on revenue. If we had translated revenue for the three months ended September 30, 2018 using the prior year's monthly exchange rates for our settlement currencies other than the U. S. dollar, our total revenue and advertising revenue would have been $13. 89 billion and $13. 70 billion, respectively. Using these constant rates, both revenue and advertising revenue would have been $159 million higher than actual revenue and advertising revenue, respectively, for the third quarter of 2018. Foreign exchange rates had a favorable impact on our total revenue and advertising revenue in first nine months of 2018 compared to the same period in 2017. If we had translated revenue for the nine months ended September 30, 2018 using the prior year's monthly exchange rates for our settlement currencies other than the U. S. dollar, our total revenue and advertising revenue would have been $38. 18 billion and $37. 63 billion, respectively. Using these constant rates, total revenue and advertising revenue would have been $749 million and $748 million lower than actual total revenue and advertising revenue, respectively, for the first nine months of 2018. 31Cost of revenueCost of revenue in the third quarter and the first nine months of 2018 increased $970 million, or 67%, and $2. 72 billion, or 71%, respectively, compared to the same periods in 2017. The increases in both periods were mostly due to increases in operational expenses related to our data centers and technical infrastructure and, to a lesser extent, higher costs associated with partnership agreements, including traffic acquisition and content acquisition costs. Research and development Research and development expenses in the third quarter and the first nine months of 2018 increased $605 million, or 29%, and $1. 61 billion, or 28%, respectively, compared to the same periods in 2017. The majority of the increases in both periods were due to increases in payroll and benefits expense as a result of a 45% growth in employee headcount from September 30, 2017 to September 30, 2018 in engineering and other technical functions and increases in professional service expenses. Payroll and benefits expense growth in both periods were less than headcount growth partially due to the lapsing of acquisition-related share-based compensation expense. Marketing and salesMarketing and sales expenses in the third quarter and the first nine months of 2018 increased $758 million, or 65%, and $2. 03 billion, or 61%, respectively, compared to the same periods in 2017. The increases in both periods were primarily driven by marketing, community operations, and payroll and benefits expenses. Our payroll and benefits expenses increased as a result of a 36% increase in employee headcount from September 30, 2017 to September 30, 2018 in our marketing and sales functions. General and administrative General and administrative expenses in the third quarter and the first nine months of 2018 increased $407 million, or 76%, and $644 million, or 35%, respectively, compared to the same periods in 2017. The increases in both periods were due to increases in payroll and benefits expenses as a result of a 44% increase in employee headcount from September 30, 2017 to September 30, 2018 in general and administrative functions. In addition, for the three months ended September 30, 2018, the increase was also due to higher legal-related costs compared to the same period in 2017. 32Interest and other income, netInterest and other income, net in the third quarter and the first nine months of 2018 increased $17 million and $16 million, respectively, compared to the same periods in 2017. The increases in both periods were due to the increases in interest income driven by higher interest rates, partially offset by increases in other expense in both periods as a result of the foreign exchange impact occurring from the periodic re-measurement of our foreign currency balances. Provision for income taxesOur provision for income taxes in the third quarter and the first nine months of 2018 increased $246 million, or 47%, and $693 million or 47%, respectively, compared to the same periods in 2017, mostly due to the new minimum tax on certain foreign earnings resulting from the enactment of the 2017 Tax Cuts and Jobs Act (Tax Act) and an increase in income before provision for income taxes, partially offset by a decrease in the U. S. statutory tax rate from 35% to 21% resulting from the enactment of the Tax Act. Our effective tax rates in the third quarter and the first nine months of 2018 increased compared to same periods in 2017, primarily due to the new minimum tax on certain foreign earnings, partially offset by the decrease in the U. S. statutory tax rate from 35% to 21%. Effective Tax Rate Items. Our effective tax rate in the future will depend upon the proportion of our income before provision for income taxes earned in the United States and in jurisdictions with a tax rate lower than the U. S. statutory rate, as well as a number of other factors, including excess tax benefits from share-based compensation, tax effects of integrating intellectual property from acquisitions, settlement of tax contingency items, tax effects of changes in our business, and the impact of changes in tax law. The proportion of our income before provision for income taxes earned in jurisdictions with a tax rate lower than the U. S. statutory rate will depend upon the proportion of revenue and costs associated with the respective jurisdictions. The accounting for share-based compensation will increase or decrease our effective tax rate based upon the difference between our share-based compensation expense and the deductions taken on our tax return which depends upon the stock price at the time of employee award vesting. If our stock price remains constant to the October 29, 2018 price, we expect our effective tax rates for the fourth quarter of 2018 and full year 2019 will be in the mid-teens. Integrating intellectual property from acquisitions into our business generally involves intercompany transactions that have the impact of increasing our provision for income taxes. Consequently, our provision for income taxes and our effective tax rate may initially increase in the period of an acquisition and integration. The magnitude of this impact will depend upon the specific type, size, and taxing jurisdictions of the intellectual property as well as the relative contribution to income in subsequent periods. On July 27, 2015, the United States Tax Court (Tax Court) issued an opinion in Altera Corp. v. Commissioner (Tax Court Opinion), which concluded that related parties in a cost sharing arrangement are not required to share expenses related to share-based compensation. The Tax Court Opinion was appealed by the Commissioner to the Ninth Circuit Court of Appeals (Ninth Circuit). On July 24, 2018, the Ninth Circuit issued an opinion (Ninth Circuit Opinion) that reversed the Tax Court Opinion. The Ninth Circuit Opinion was subsequently withdrawn and the case is being reheard. Since the Ninth Circuit Opinion was withdrawn, we continue to treat our share-based compensation expense in accordance with the Tax Court Opinion. We also continue to monitor developments in this case and any impact the final opinion could have on our consolidated financial statements. Had the Ninth 33Circuit not withdrawn its opinion, our effective tax rate for the third quarter and the first nine months of 2018 would have been higher. Unrecognized Tax Benefits. As of September 30, 2018, we had net unrecognized tax benefits of $2. 94 billion which were accrued as other liabilities. These unrecognized tax benefits were predominantly accrued for uncertainties related to transfer pricing with our foreign subsidiaries, which includes licensing of intellectual property, providing services and other transactions, as well as for uncertainties with our research tax credits. The ultimate settlement of the liabilities will depend upon resolution of tax audits, litigation, or events that would otherwise change the assessment of such items. Based upon the status of litigation described below, the current status of tax audits in various jurisdictions, and excluding the effects of the Altera Corp. v. Commissioner case that we are monitoring, we do not anticipate a significant impact to such amounts within the next 12 months. In July 2016, we received a Statutory Notice of Deficiency (Notice) from the IRS related to transfer pricing with our foreign subsidiaries in conjunction with the examination of the 2010 tax year. While the Notice applies only to the 2010 tax year, the IRS states that it will also apply its position for tax years subsequent to 2010, which, if the IRS prevails in its position, could result in an additional federal tax liability of an estimated, aggregate amount of up to approximately $5. 0 billion in excess of the amounts in our originally filed U. S. return, plus interest and any penalties asserted. We do not agree with the position of the IRS and have filed a petition in the Tax Court challenging the Notice. As of September 30, 2018, we have not resolved this matter, and proceedings continue in the Tax Court. In March 2018, we received a second Notice from the IRS in conjunction with the examination of our 2011 through 2013 tax years. The IRS applied its position from the 2010 tax year to each of these years and also proposed new adjustments related to other transfer pricing with our foreign subsidiaries and certain tax credits that we claimed. If the IRS prevails in its position for these new adjustments, this could result in an additional federal tax liability of up to approximately $680 million in excess of the amounts in our originally filed U. S. return, plus interest and any penalties asserted. We do not agree with the positions of the IRS in the second Notice and have filed a petition in the Tax Court challenging the second Notice. We have previously accrued an estimated unrecognized tax benefit consistent with the guidance in ASC 740 that is lower than the potential additional federal tax liability from the positions taken by the IRS in the two Notices. In addition, if the IRS prevails in its positions, related to transfer pricing with our foreign subsidiaries, the additional tax that we would owe would be partially offset by a reduction in the tax that we owe under the mandatory transition tax on accumulated foreign earnings from the Tax Act. We believe that adequate amounts have been reserved in accordance with ASC 740 for any adjustments to the provision for income taxes or other tax items that may ultimately result from these examinations. The timing of the resolution, settlement, and closure of any audits is highly uncertain, and it is reasonably possible that the balance of gross unrecognized tax benefits could significantly change in the next 12 months. Given the number of years remaining that are subject to examination in various jurisdictions, we are unable to estimate the full range of possible adjustments to the balance of gross unrecognized tax benefits. If the taxing authorities prevail in the assessment of additional tax due, the assessed tax, interest, and penalties, if any, could have a material adverse effect on our financial position, results of operations, and cash flows. 34Liquidity and Capital ResourcesOur principal sources of liquidity are our cash and cash equivalents, marketable securities, and cash generated from operations. Cash and cash equivalents, and marketable securities consist primarily of cash on deposit with banks, investments in money market funds, and investments in U. S. government securities, U. S. government agency securities, and corporate debt securities. Cash and cash equivalents, and marketable securities were $41. 21 billion as of September 30, 2018, a decrease of $505 million from December 31, 2017, mostly due to $21. 66 billion of cash generated from operations, offset by $9. 61 billion for purchases of property and equipment, $9. 38 billion for repurchases of our Class A common stock, and $2. 66 billion of taxes paid related to net share settlement of equity awards. Cash paid for income taxes (net of refunds) was $2. 73 billion for the first nine months of 2018. As of September 30, 2018, our federal net operating loss carryforward was $6. 50 billion, and we anticipate that none of this amount will be utilized to offset our federal taxable income in 2018. As of September 30, 2018, we had $244 million of federal tax credit carryforward, of which none will be available to offset our federal tax liabilities in 2018. In addition, we are monitoring the Altera Corp. v. Commissioner case as it applies to our facts and circumstances as it could increase our cash paid for income taxes. In May 2016, we entered into a $2. 0 billion senior unsecured revolving credit facility, and any amounts outstanding under the facility will be due and payable on May 20, 2021. As of September 30, 2018, no amounts had been drawn down and we were in compliance with the covenants under this credit facility. In November 2016, our board of directors authorized a $6. 0 billion share repurchase program of our Class A common stock. We completed repurchases under this authorization during the second quarter of 2018. In April 2018, the authorization for the repurchase of our Class A common stock was increased by an additional $9. 0 billion. During the nine months ended September 30, 2018, we repurchased and subsequently retired approximately 54 million shares of our Class A common stock for an aggregate amount of approximately $9. 38 billion. As of September 30, 2018, approximately $3. 54 billion remained available and authorized for repurchases. In the first nine months of 2018, we paid $2. 66 billion of taxes related to the net share settlement of equity awards. As of September 30, 2018, $13. 61 billion of the $41. 21 billion in cash and cash equivalents and marketable securities was held by our foreign subsidiaries. The Tax Act imposed a mandatory transition tax on accumulated foreign earnings and eliminated U. S. taxes on foreign subsidiary distributions. As a result, earnings in foreign jurisdictions are available for distribution to the U. S. without incremental U. S. taxes. We currently anticipate that our available funds, credit facility, and cash flow from operations will be sufficient to meet our operational cash needs for the foreseeable future. Cash Provided by Operating ActivitiesCash flow from operating activities during the first nine months of 2018 mostly consisted of net income, adjusted for certain non-cash items, such as share-based compensation expense of $3. 18 billion and total depreciation and amortization of $3. 09 billion. The increase in cash flow from operating activities during the first nine months of 2018, compared to the same period in 2017 was mostly due to an increase in net income, adjusted for certain non-cash items, such as depreciation and amortization, and share-based compensation expense. Cash Used in Investing ActivitiesCash used in investing activities was $7. 92 billion for the first nine months of 2018 and consisted of $9. 61 billion of capital expenditures as we continued to invest in data centers, servers, network infrastructure and office buildings, offset by $1. 84 billion of net sales and maturities of marketable securities. The decrease in cash used in investing activities during the first nine months of 2018, compared to the same period in 2017, was mostly due to a decrease in the net purchases of marketable securities, partially offset by an increase in capital expenditures. We anticipate making capital expenditures in 2018 of approximately $14. 0 to $14. 5 billion. Cash Used in Financing ActivitiesCash used in financing activities during the first nine months of 2018 mostly consisted of $9. 38 billion for repurchases of our Class A common stock, and $2. 66 billion of taxes paid related to net share settlement of equity awards. The increase in cash used in financing activities during the first nine months of 2018, compared to the same period in 2017, was mostly due to an increase in repurchases of our Class A common stock. 35Off-Balance Sheet ArrangementsWe did not have any off-balance sheet arrangements as of September 30, 2018. Contractual Obligations Our principal commitments consist of obligations under operating leases, which include among others, certain of our offices, data center, land, and colocation leases, as well as contractual commitments related to network infrastructure and data center operations. The following table summarizes our commitments to settle contractual obligations in cash as of September 30, 2018 (in millions):As part of the normal course of the business, we may enter into multi-year agreements to purchase certain network components that do not specify a fixed or minimum price commitment or to purchase renewable energy that do not specify a fixed or minimum volume commitment. These agreements are generally entered into in order to secure either volume or price. Using projected market prices or expected volume consumption, the total estimated spend is approximately $8. 17 billion. The ultimate spend under these agreements may vary and will be based on prevailing market prices or actual volume purchased. In addition, our other liabilities include $2. 94 billion related to uncertain tax positions as of September 30, 2018. Due to uncertainties in the timing of the completion of tax audits, the timing of the resolution of these positions is uncertain and we are unable to make a reasonably reliable estimate of the timing of payments in individual years beyond 12 months. As a result, this amount is not included in the above contractual obligations table. ContingenciesWe are involved in legal proceedings, claims, and regulatory, tax or government inquiries and investigations. We record a provision for a liability when we believe that it is both probable that a liability has been incurred, and that the amount can be reasonably estimated. If we determine that a loss is reasonably possible and the loss or range of loss can be estimated, we disclose the possible loss in the accompanying notes to the consolidated financial statements. Significant judgment is required to determine both probability and the estimated amount of loss. Such matters are inherently unpredictable and subject to significant uncertainties, some of which are beyond our control. Should any of these estimates and assumptions change or prove to be incorrect, it could have a material impact on our results of operations, financial position, and cash flows. See Note 8 — Commitments and Contingencies and Note 10 — Income Taxes in the notes to the condensed consolidated financial statements included in Part I, Item 1, and "Legal Proceedings" contained in Part </t>
  </si>
  <si>
    <t>META</t>
  </si>
  <si>
    <t>Meta Platforms, Inc.</t>
  </si>
  <si>
    <t>1330436</t>
  </si>
  <si>
    <t>Management's Discussion and Analysis of Financial Condition and Results of Operations”, but are also contained elsewhere in this quarterly report. In some cases, you can identify forward-looking statements by terms such as “may,” “might,” “will,” “should,” “expects,” “plans,” “anticipates,” “could,” “would,” “intends,” “targets,” “projects,” “contemplates,” “believes,” “estimates,” “predicts,” “potential” or “continue” or the negative of these terms or other similar expressions. Forward-looking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Forward-looking statements include, but are not limited to, statements about:. You should refer to the “Risk Factors” section of this quarterly report for a discussion of important factors that may cause our actual results to differ materially from those expressed or implied by our forward-looking statements. The forward-looking statements in this quarterly report are only predictions, and we may not actually achieve the plans, intentions or expectations included in our forward-looking statements. We have based these forward-looking statements largely on our current expectations and projections about future events and financial trends that we believe may affect our business, financial condition and results of operations. Because forward-looking statements are inherently subject to risks and uncertainties, some of which cannot be predicted or quantified, you should not rely on these forward-looking statements as predictions of future events. The events and circumstances reflected in our forward-looking statements may not be achieved or occur and actual results could differ materially from those projected in the forward-looking statements. These forward-looking statements speak only as of the date of this quarterly report. While we may elect to update these forward-looking statements at some point in the future, we have no current intention of doing so except to the extent required by applicable law. You should therefore not rely on these forward-looking statements as representing our views as of any date subsequent to the date of this quarterly report on Form 10-Q. Liquidia Technologies, Inc. Balance Sheets. (Unaudited). The accompanying notes are an integral part of these financial statements. 1. Liquidia Technologies, Inc. Statements of Operations and Comprehensive Loss. (Unaudited). The accompanying notes are an integral part of these financial statements. 2. Liquidia Technologies, Inc. Statement of Stockholders’ Equity (Deficit). For the Nine Months Ended September 30, 2018 and 2017. (Unaudited). The accompanying notes are an integral part of these financial statements. 3. Liquidia Technologies, Inc. Statement of Stockholders’ Equity (Deficit). For the Nine Months Ended September 30, 2018 and 2017. (Unaudited). The accompanying notes are an integral part of these financial statements. 4. Liquidia Technologies, Inc. Statements of Cash Flows. (Unaudited). The accompanying notes are an integral part of these financial statements. 5. Liquidia Technologies, Inc. Notes to Financial Statements (Unaudited). 1. Organization and Description of the Business. Liquidia Technologies, Inc. (“Liquidia” or the “Company”) is a late‑stage clinical biopharmaceutical company focused on the development and commercialization of human therapeutics using the Company’s proprietary PRINT technology to transform the lives of patients. PRINT is a particle engineering platform that enables precise production of uniform drug particles designed to improve the safety, efficacy and performance of a wide range of therapies. The Company is currently focused on the development of two product candidates for which it holds worldwide commercial rights: LIQ861 for the treatment of pulmonary arterial hypertension and LIQ865 for the treatment of local post‑operative pain. The development and commercialization activities are conducted at the Company’s headquarters located in Morrisville, North Carolina. The Company was incorporated under the laws of the state of Delaware in 2004. 2. Significant Accounting Policies. Basis of Presentation. The unaudited interim financial statements as of September 30, 2018 and for the three and nine months ended September 30, 2018 and 2017 have been prepared by the Company pursuant to the rules and regulations of the Securities and Exchange Commission (“SEC”) for interim financial reporting. These financial statements are unaudited and, in the opinion of management, include all adjustments (consisting only of normal recurring adjustments and accruals) necessary for a fair statement of the balance sheets, operating results and cash flows for the periods presented in accordance with accounting principles generally accepted in the United States of America (“GAAP”). Operating results for the three and nine months ended September 30, 2018 are not necessarily indicative of the results that may be expected for the fiscal year ended December 31, 2018. Certain information and footnote disclosures normally included in the annual financial statements prepared in accordance with GAAP have been omitted in accordance with the SEC’s rules and regulations for interim reporting. The Company’s financial position, results of operations and cash flows are presented in U. S. Dollars. The accompanying unaudited financial statements and related notes should be read in conjunction with the Company’s audited financial statements for the year ended December 31, 2017, which are included in the Company’s Registration Statement on Form S-1, as amended (File No. 333-225960). The Company adopted the Financial Accounting Standards Board (“FASB”) Accounting Standards Update (“ASU 2014-09”), Revenue from Contracts with Customers (“Topic 606”) on January 1, 2018. There have been no other material changes to the Company’s significant accounting policies during the nine months ended September 30, 2018, as compared to the significant accounting policies disclosed in Note 2 of the financial statements for the years ended December 31, 2017 and 2016. Reverse Stock Split. On July 12, 2018 and July 19, 2018, the Company’s Board of Directors and stockholders, respectively, approved an amendment to the Company’s amended and restated certificate of incorporation effecting a 1-for-16. 8273325471348 reverse stock split of the Company’s issued and outstanding shares of common stock and convertible preferred stock. The reverse stock split was effective on July 19, 2018. The par value of the common and redeemable convertible preferred stock was not adjusted as a result of the reverse stock split. All issued and outstanding share and per share amounts included in the accompanying financial statements have been adjusted to reflect this reverse stock split for all periods presented. 6. Variable Interest Entities. The Company identifies entities (i) that do not have sufficient equity investment at risk to permit the entity to finance its activities without additional subordinated financial support or (ii) in which the equity investors lack an essential characteristic of a controlling financial interest as variable interest entities (“VIE” or “VIEs”). The Company performs an initial and ongoing evaluation of the entities with which the Company has variable interests to determine if any of these entities are VIEs. If an entity is identified as a VIE, the Company performs an assessment to determine whether the Company has both (i) the power to direct activities that most significantly impact the VIE’s economic performance and (ii) the obligation to absorb losses from or the right to receive benefits of the VIE that could potentially be significant to the VIE. If both of these criteria are satisfied, the Company is identified as the primary beneficiary of the VIE and the entity must be consolidated. As of September 30, 2018 and December 31, 2017, the Company determined that Envisia Therapeutics Inc. (“Envisia”) was a variable interest entity (“VIE”), although the Company does not consolidate it as the Company is not the primary beneficiary for Envisia. Envisia is accounted for under the equity method. There have been no activities between Envisia and the Company in 2018. Going Concern. The Company’s financial statements have been prepared assuming the Company will continue as a going concern, which contemplates the realization of assets and the settlement of liabilities and commitments in the normal course of business. The Company closed its initial public offering (“IPO”) in July and August 2018 resulting in total net proceeds of $49. 4 million, after underwriting discounts but prior to payment of other offering expenses. The Company's operations have consisted primarily of developing its technology, developing products, prosecuting its intellectual property and securing financing. The Company has incurred recurring losses and cash outflows from operations, has an accumulated deficit, and has debt maturing within twelve months. The Company expects to continue to incur losses in the foreseeable future and will require additional financial resources to continue to advance its products and intellectual property, in addition to repaying its maturing debt and other obligations. These circumstances raise substantial doubt about the Company’s ability to continue as a going concern. Management’s plans with regard to this matter include continuing attempts to obtain additional financing to sustain its operations. However, there is no assurance that the Company will be successful in obtaining sufficient financing on terms acceptable to the Company, and the failure of the Company to obtain sufficient funds on acceptable terms, when needed, could have a material adverse effect on the Company’s business, results of operations and financial condition. If sufficient financings are not obtained, this may necessitate other actions by the Company. The financial statements do not include any adjustments that might result from the outcome of this uncertainty. Use of Estimates. The preparation of financial statements in conformity with GAAP requires management to make estimates and assumptions that affect the reported amounts of assets and liabilities and disclosure of contingent assets and liabilities as of the date of the financial statements and the reported amounts of revenues and expenses during the reporting period. Actual amounts could differ from those estimates. Concentration of Credit Risk. Financial instruments that potentially subject the Company to concentrations of credit risk consist of cash and accounts receivable. The Company is exposed to credit risk, subject to federal deposit insurance, in the event of default by the financial institutions holding its cash to the extent of amounts recorded on the Balance Sheet. With regards to cash, 100% of the Company’s cash is held on deposit with Pacific Western Bank. With regards to revenues and accounts receivable, GlaxoSmithKline plc (“GSK” and “GSK Inhaled”) accounted for 0% and 84% of the Company’s revenues for the three months ended September 30, 2018 and 2017, respectively, 20% and 81% of the Company’s revenues for the nine months ended September 30, 2018 and 2017, respectively, and $0 or 0% and $1. 1 million or 69% of the Company’s accounts receivable as of September 30, 2018 and December 31, 2017, respectively. 7. Revenue Recognition. In May 2014, the FASB issued Accounting Standards Update (“ASU”) 2014‑09, Revenue from Contracts with Customers (“Topic 606”). The FASB issued Topic 606 to clarify the principles for recognizing revenue and to develop a common revenue standard for U. S. GAAP. The standard outlines a single comprehensive model for entities to use in accounting for revenue arising from contracts with customers and supersedes the most current revenue recognition guidance. Topic 606 also includes Subtopic 340-40, Other Assets and Deferred Costs – Contracts with Customers, which requires the deferral of incremental costs of obtaining a contract with a customer and certain contract fulfillment costs. The Company adopted this standard and all the related amendments (“new revenue standard”) on January 1, 2018, applying the modified retrospective method. The modified retrospective transition method is applied on a prospective basis from the adoption date and does not recast historical financial statement periods. Any contracts with customers that were not complete as of the adoption date are reviewed and the Company recognized the cumulative effect of initially applying the new revenue standard as an adjustment to the opening balance of accumulated deficit as of January 1, 2018. Financial information in comparative periods have not been restated and continue to be reported under the accounting methods in effect for that period. This adoption primarily affected the recognition of non-refundable up-front fees and milestone payments. The Company previously recognized non-refundable up-front fees as deferred revenue which was recognized into revenue on a straight-line basis over the estimated period of the Company’s substantive performance obligations, as a component of a multiple element arrangement. Milestone payments were previously accounted for under Accounting Standards Codification (“ASC”) 605-28-50-2(e), which had required recognition of a milestone payment when the applicable event was considered to be both substantive and achieved. The adoption of the new revenue standard generally requires licenses that are not considered distinct performance obligations from other goods or services within a contract to be bundled with those goods or services as a combined performance obligation. Revenue associated with the combined performance obligation is recognized over time as those goods or services are delivered. The adoption of the new revenue standard also impacted the deferral of sublicense payments related to the milestone payments, which were previously expensed when the milestone payments were recognized, and the timing of recognition of deferred sublicense payments related to up-front license payments. Under the new revenue standard, the incremental sublicense payments related to milestone payments will be deferred as contract fulfillment costs and amortized over time, consistent with the method of recognition for the related revenues. The cumulative effect of the changes made to the January 1, 2018 balance of accumulated deficit on the Balance Sheet for the adoption of Topic 606 was $0. 5 million as follows:. 8. In accordance with the new revenue standard requirements, the impact of adoption on the Statement of Operations and Comprehensive Loss and Balance Sheet was as follows:. Segment Data. The Company manages, reports and evaluates its business in the following two segments: Pharmaceutical Products and Partnering and Licensing. The Company’s reportable operating segments have been determined in accordance with the. 9. Company’s internal management structure, which is organized based on operating activities, the manner in which the Company organizes segments for making operating decisions and assessing performance and the availability of separate financial results. Unallocated operations and corporate expenses, such as depreciation, facilities costs, corporate management costs and interest expense, are represented within Corporate / Operations. In the fourth quarter of 2018, the Company determined that it will change the way it manages and operates the reporting entity and is in the process of modifying the Company’s information system to produce financial information to support the new structure. The changes will require the Company to revise its segment reporting. It is anticipated that the modification to the system will be completed in the fourth quarter of 2018, at which point management will reorganize its operations and reporting structure and begin to manage its operations under its new segment structure. The segment data is reflected below for three and nine months ended September 30, 2018 and 2017, as follows:. Segment information by asset is not disclosed as it is not reviewed by the Chief Operating Decision Maker or used to allocate resources or to assess the Company’s operating results and financial performance. All long‑lived assets are domiciled within the United States and all revenues were earned within the United States. Net Loss Per Share. Basic net loss per share is computed by dividing the net loss by the weighted average number of common shares outstanding during the period. Diluted net loss per share is computed by dividing net loss by the weighted average number of common shares adjusted for the dilutive effect of common equivalent shares outstanding during the period. Common stock equivalents consist of preferred stock, stock options and stock warrants. Net loss per share attributable to common stockholders is calculated using the two‑class method, which is an earnings allocation formula that determines net loss per share for the holders of the Company’s common shares and participating securities. The Company’s convertible preferred stock contains participating rights in any dividend paid by the Company and are deemed to be participating securities. Net loss attributable to common stockholders and participating preferred shares are allocated to each share on an as‑converted basis as if all of the earnings for the period had been distributed. The participating securities do not include a contractual obligation to share in the losses of the Company and are not included in the calculation of net loss per share in the periods that have a net loss. Common equivalent shares are excluded from the computation in periods in which they have an anti‑dilutive effect on net loss per share. Diluted net loss per share is computed using the more dilutive of (a) the two‑class method or (b) the if‑converted method. In periods in which the Company reports a net loss attributable to common stockholders, diluted net loss per. 10. share attributable to common stockholders is the same as basic net loss per share attributable to common stockholders since dilutive common shares are not assumed to have been issued if their effect is anti‑dilutive. Diluted net loss per share is equivalent to basic net loss per share for all years presented herein because common stock equivalent shares from unexercised stock options, outstanding warrants, preferred stock and common shares expected to be issued under the Company’s employee stock purchase plan were anti‑dilutive. Due to their dilutive effect, the calculation of diluted net loss per share for the three and nine months ended September 30, 2018 and 2017 does not include the following common stock equivalent shares:. For the three and nine months ended September 30, 2018 the only reconciling item between basic and diluted net loss per share is the impact of the common stock warrants that are included in the calculation of basic net loss per share since their exercise price is de  minimis, but excluded from the calculation of diluted net loss per share since the impact of such warrants is antidilutive. For all other periods presented, there were no reconciling items between basic and diluted net loss per share. Fair Value of Financial Instruments. The carrying values of cash, accounts receivable, and accounts payable at September 30, 2018 and December 31, 2017 approximated fair value due to the short maturity of these instruments. The Company’s valuation of financial instruments is based on a three‑tiered approach, which requires that fair value measurements be classified and disclosed in one of three tiers. The fair value hierarchy defines a three‑level valuation hierarchy for disclosure of fair value measurements as follows:. Level 1 — Quoted prices in active markets for identical assets or liabilities. Level 2 — Other than quoted prices included in Level 1 inputs that are observable for the asset or liability, either directly or indirectly. and. Level 3 — Unobservable inputs for the asset and liability used to measure fair value, to the extent that observable inputs are not available. The categorization of a financial instrument within the valuation hierarchy is based upon the lowest level of input that is significant to the fair value measurement. 11. The following tables present the placement in the fair value hierarchy of financial liabilities measured at fair value as of September 30, 2018 and December 31, 2017:. The fair value of debt was measured as the present value of the respective future cash outflows discounted at a current interest rate as of the year‑end date, taking into account the remaining term of liabilities. Warrant Liabilities. The Company has classified warrants to purchase shares of preferred stock as a liability on its Balance Sheets as these warrants were free-standing financial instruments that will require the Company to issue convertible securities upon exercise. The warrants were initially recorded at fair value on date of grant, and were subsequently remeasured to fair value at each reporting period. Changes in fair value of the warrants are recognized as a component of other income (expense) in the Statements of Operations and Comprehensive Loss. In conjunction with the Company’s IPO, the warrants were converted to warrants for common stock. Following that conversion, these warrants no longer meet the criteria to be presented as a liability and have been reclassified to additional paid-in capital. The Company will no longer include the warrants as liabilities or recognize changes in their fair value on the Statements of Operations and Comprehensive Loss. The Company used the Black Scholes option pricing model, which incorporates assumptions and estimates, to value the preferred stock warrants. The Company assessed these assumptions and estimates on a quarterly basis as additional information impacting the assumptions was obtained. Estimates and assumptions impacting the fair value measurement included the fair value per share of the underlying preferred stock, the remaining contractual term of the warrant, the risk-free interest rate, the expected dividend yield and the expected volatility of the price of the underlying preferred stock. The Company determined the fair value per share of the underlying preferred stock by taking into consideration the most recent sales of its convertible preferred stock, results obtained from third party valuations and additional factors that were deemed relevant. The Company estimated its expected stock volatility based on the historical volatility of publicly traded peer companies for a term equal to the remaining contractual term of the warrant. The risk-free interest rate was determined by reference to the U. S. Treasury yield curve for time periods approximately equal to the remaining. 12. contractual term of the warrant. Expected dividend yield was based on the fact that the Company has never paid cash dividends and does not expect to pay any cash dividends in the foreseeable future. Embedded Derivatives. Embedded derivatives that are required to be bifurcated from the underlying instrument are accounted for and valued as a separate financial instrument. In conjunction with the Company’s convertible notes (see Note 10), embedded derivatives exist associated with the future consummation of a qualified financing event, as defined in the notes, and a subsequent discounted conversion of the instrument to capital stock. The embedded derivatives were bifurcated and classified as derivative liabilities on the Balance Sheets and separately adjusted to their fair values at the end of each reporting period. Changes in fair values of the derivative liabilities are recognized as a component of other income (expense) in the Statements of Operations and Comprehensive Loss. These embedded derivatives were eliminated upon conversion of the underlying convertible notes into Series D preferred stock, $0. 001 par value per share (“Series D”) (see Note 3). Deferred Offering Costs. The Company capitalizes certain legal, professional accounting and other third-party fees that are directly associated with in-process equity financings as deferred offering costs until such equity financings are consummated. After consummation of the equity financing, these costs were recorded in stockholders’ equity (deficit) as a reduction of proceeds generated as a result of the offering. As of December 31, 2017, the Company recorded deferred offering costs relating to its IPO of $125,000, which is included in Prepaid Expenses and Other Assets in the accompanying Balance Sheets. Income Taxes. The Company did not record a federal or state income tax benefit for the three and nine months ended September 30, 2018 and 2017, as a result of the establishment of a full valuation allowance being required against the Company’s net deferred tax assets. On December 22, 2017, the Tax Cuts and Jobs Act (the “TCJA”) was enacted into law. This new law includes significant changes to the U. S. corporate income tax system, including a permanent reduction in the corporate income tax rate from 35% to 21%, limitations on the deductibility of interest expense and executive compensation and the transition of U. S. international taxation from a worldwide tax system to a territorial tax system. The TCJA also limits interest expense deductions to 30% of taxable income before interest, depreciation and amortization from 2018 to 2021 and then taxable income before interest thereafter. The TCJA permits disallowed interest expense to be carried forward for five years. The Company has calculated its best estimate of the impact of the TCJA in its income tax provision in accordance with its understanding of the TCJA and guidance available. Using the guidance issued by the SEC staff in Staff Accounting Bulletin No. 118, the Company completed the accounting for the TCJA with the filing of the 2017 U. S. federal income tax return, which had no material impact. The legislative changes effective for the tax year 2018 did not have a material impact on the Company’s financial statements. Recent Accounting Pronouncements. In January 2016, the FASB issued ASU 2016‑01, Financial Instruments — Overall (Subtopic 825‑10) — Recognition and Measurement of Financial Assets and Financial Liabilities (“ASU 2016‑01”). The provisions of ASU 2016‑01 make targeted improvements to enhance the reporting model for financial instruments to provide users of financial statements with more useful information, including certain aspects of recognition, measurement, presentation and disclosure of financial instruments. The guidance was effective for public companies with annual periods and interim periods within those annual periods beginning after December 15, 2017, and will be effective for the Company for the year ending December 31, 2018. The Company adopted this standard effective January 1, 2018 and the adoption of this standard did not have a material impact on the Company’s financial statements. 13. In February 2016, the FASB issued ASU 2016‑02, Leases (Topic 842) (“ASU 2016‑02”). The provisions of ASU 2016‑02 set out the principles for the recognition, measurement, presentation and disclosure of leases for both lessees and lessors.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line basis over the term of the lease. A lessee is also required to record a right‑of‑use asset and a lease liability for all leases with a term of greater than 12 months regardless of their classification. Leases with a term of 12 months or less will be accounted for in a similar manner as under existing guidance for operating leases. ASU 2016‑02 supersedes the previous lease standard, Topic 840, Leases. The guidance is effective for public companies with annual periods and interim periods within those annual periods beginning after December 15, 2018, and will be effective for the Company for the year ending December 31, 2019. The Company is currently evaluating the impact that the implementation of this standard will have on the Company’s financial statements. In August 2016, the FASB issued ASU 2016‑15, Statement of Cash Flows (Topic 230) — Classification of Certain Cash Receipts and Cash Payments (“ASU 2016‑15”). The provisions of ASU 2016‑15 address eight specific cash flow issues and how those certain cash receipts and cash payments are presented and classified in the statement of cash flows under Topic 230, Statement of Cash Flows, and other Topics. The guidance is effective for public companies with annual periods and interim periods within those annual periods beginning after December 15, 2017, with early adoption permitted. The Company adopted this standard effective January 1, 2018 and the adoption of this standard did not have a material impact on the Company’s financial statements. In May 2017, the FASB issued ASU 2017‑09, Compensation‑Stock Compensation (Topic 718): Scope of Modification Accounting, which clarifies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The standard is effective for interim and annual reporting periods beginning after December 15, 2017, with early adoption permitted. The Company adopted this standard effective January 1, 2018 and the adoption of this standard did not have a material impact on the Company’s financial statements. In July 2017, the FASB issued ASU 2017‑11, Earnings Per Share (Topic 260), Distinguishing Liabilities from Equity (Topic 480) and Derivatives and Hedging (Topic 815): I. Accounting for Certain Financial Instruments with Down Round Features. II. Replacement of the Indefinite Deferral for Mandatorily Redeemable Financial Instruments of Certain Nonpublic Entities and Certain Mandatorily Redeemable Noncontrolling Interests with a Scope Exception. Part I of this update addresses the complexity of accounting for certain financial instruments with “down round” features. Down round features are features of certain equity‑linked instruments (or embedded features) that result in the strike price being reduced on the basis of the pricing of future equity offerings. Current accounting guidance creates cost and complexity for entities that issue financial instruments (such as warrants and convertible instruments) with down round features that require fair value measurement of the entire instrument or conversion option. Part II of this update addresses the difficulty of navigating Topic 480, Distinguishing Liabilities from Equity, because of the existence of extensive pending content in the FASB Accounting Standards Codification. This pending content is the result of the indefinite deferral of accounting requirements about mandatorily redeemable financial instruments of certain nonpublic entities and certain mandatorily redeemable noncontrolling interests. The amendments in Part II of this update do not have an accounting effect. This ASU is effective for fiscal years, and interim periods within those years, beginning after December 15, 2018. The Company is evaluating the effect that ASU 2017‑11 will have on its financial statements and related disclosures. In August 2018, the FASB issued ASU 2018‑13, Fair Value Measurement (Topic 820) (“ASU 2018‑13”). The provisions of ASU 2018‑13 set out modifications to the disclosure requirements regarding fair value measurements. The modifications removed certain disclosure requirements regarding transfers between levels of the fair value hierarchy and valuation processes for Level 3 fair value measurements. In addition, the modifications added requirements to disclose changes in unrealized gains and losses for recurring Level 3 fair value measurements and the range and weighted average of significant unobservable inputs used to develop Level 3 fair value measurements. The guidance is effective for public companies with annual periods and interim periods within those annual periods beginning after December 15, 2019, and wi</t>
  </si>
  <si>
    <t>1338749</t>
  </si>
  <si>
    <t>PCH</t>
  </si>
  <si>
    <t>POTLATCHDELTIC CORP</t>
  </si>
  <si>
    <t>1345122</t>
  </si>
  <si>
    <t>Management's DISCUSSION AND ANALYSIS OF FINANCIAL CONDITION AND RESULTS OF OPERATIONSThis Item 2 contains forward-looking statements. Forward-looking statements in this Quarterly Report on Form 10-Q are subject to a number of risks and uncertainties, some of which are beyond our control. Our actual results, performance, prospects or opportunities could differ materially from those expressed in or implied by the forward-looking statements. Additional risks of which we are not currently aware or which we currently deem immaterial could also cause our actual results to differ, including those discussed in the section entitled "Forward-Looking Statements" included elsewhere in this Quarterly Report on Form 10-Q as well as those risk factors discussed in the section entitled "Risk Factors" in our Annual Report on Form 10-K for the year ended December 31, 2017 and in the section entitled "Risk Factors" in Part II, Item 1A of this Quarterly Report on Form 10-Q. OverviewCompass Diversified Holdings ("Holdings") was incorporated in Delaware on November 18, 2005. Compass Group Diversified Holdings LLC (the "Company") was also formed on November 18, 2005. Holdings and the Company (collectively "CODI") were formed to acquire and manage a group of small and middle-market businesses headquartered in North America. The Company is the operating entity and is a controlling owner of ten businesses, or operating segments, at September 30, 2018. The segments are as follows: 5. 11 Acquisition Corp. ("5. 11" or "5. 11 Tactical"), Velocity Outdoor, Inc. (formerly "Crosman Corp. ) ("Velocity Outdoor" or "Velocity"), The Ergo Baby Carrier, Inc. ("Ergobaby"), Liberty Safe and Security Products, Inc. ("Liberty Safe" or "Liberty"), Fresh Hemp Foods Ltd. ("Manitoba Harvest"), Compass AC Holdings, Inc. ("ACI" or "Advanced Circuits"), AMT Acquisition Corporation ("Arnold"), Clean Earth Holdings, Inc. ("Clean Earth"), FFI Compass, Inc. ("Foam Fabricators" or "Foam") and Sterno Products, LLC ("Sterno"). We acquired our existing businesses (segments) at September 30, 2018 as follows:We categorize the businesses we own into two separate groups of businesses: (i) branded consumer businesses, and (ii) niche industrial businesses. Branded consumer businesses are characterized as those businesses that we believe capitalize on a valuable brand name in their respective market sector. We believe that our branded consumer businesses are leaders in their particular product category. Niche industrial businesses are characterized as those businesses that focus on manufacturing and selling particular products and industrial services within a specific market sector. We believe that our niche industrial businesses are leaders in their specific market sector. The following is an overview of each of our businesses:Branded Consumer5. 11 Tactical - 5. 11 is a leading provider of purpose-built tactical apparel and gear for law enforcement, firefighters, EMS, and military special operations as well as outdoor and adventure enthusiasts. 5. 11 is a brand known for innovation and authenticity, and works directly with end users to create purpose-built apparel and gear designed to enhance the safety, accuracy, speed and performance of tactical professionals and enthusiasts worldwide. 5. 11 operates sales offices and distribution centers globally, and 5. 11 products are widely distributed in uniform stores, military exchanges, outdoor retail stores, its own retail stores and on 511tactical. com. 38Velocity Outdoor - Velocity Outdoor is a leading designer, manufacturer, and marketer of airguns, archery products, laser aiming devices and related accessories. Velocity Outdoor offers its products under the highly recognizable Crosman, Benjamin, LaserMax, Ravin and CenterPoint brands that are available through national retail chains, mass merchants, dealer and distributor networks. Airguns historically represent Velocity Outdoor's largest product category, with more than 50% of gross sales. The airgun product category consists of air rifles, air pistols and a range of accessories including targets, holsters and cases. Velocity Outdoor's other primary product categories are archery, with products including CenterPoint crossbows and the Pioneer Airbow, consumables, which includes steel and plastic BBs, lead pellets and CO2 cartridges, lasers for firearms, and airsoft products. In September 2018, Velocity acquired Ravin Crossbows LLC ("Ravin"), a manufacturer and innovator of crossbows and accessories. Ravin primarily focuses on the higher-end segment of the crossbow market and has developed significant intellectual property related to the advancement of crossbow technology. Ergobaby - Ergobaby is a designer, marketer and distributor of wearable baby carriers and accessories, blankets and swaddlers, nursing pillows, and related products. In May 2016, Ergobaby acquired New Baby Tula LLC (“Baby Tula”), a maker of premium carriers, slings, blankets and wraps. Ergobaby primarily sells its Ergobaby and Baby Tula branded products through brick-and-mortar retailers, national chain stores, online retailers, its own websites and distributors. Historically, Ergobaby derives more than 50% of its sales from outside of the United States. Liberty - Founded in 1988, Liberty Safe is the premier designer, manufacturer and marketer of home and gun safes in North America. From its over 300,000 square foot manufacturing facility, Liberty Safe produces a wide range of home and gun safe models in a broad assortment of sizes, features and styles ranging from an entry level product to good, better and best products. Products are marketed under the Liberty brand, as well as a portfolio of licensed and private label brands, including Cabela’s, Case IH, Colt and John Deere. Liberty Safe’s products are the market share leader and are sold through an independent dealer network ("Dealer sales") in addition to various sporting goods, farm and fleet and home improvement retail outlets ("Non-Dealer sales"). Liberty has the largest independent dealer network in the industry. Manitoba Harvest - Headquartered in Winnipeg, Manitoba, Manitoba Harvest is a pioneer and leader in branded, hemp-based foods and ingredients. Manitoba Harvest’s products, which management believes are one of the fastest growing in the hemp food market and among the fastest growing in the natural foods industry, are currently carried in approximately 13,000 retail stores across the United States and Canada. The company’s hemp-based, 100% all-natural consumer products include hemp hearts, protein powder, hemp oil and snacks. Niche Industrial Advanced Circuits - Advanced Circuits is a provider of small-run, quick-turn and volume production printed circuit boards ("PCBs") to customers throughout the United States. Historically, small-run and quick-turn PCBs have represented approximately 54% of Advanced Circuits’ gross sales. Small-run and quick-turn PCBs typically command higher margins than volume production PCBs given that customers require high levels of responsiveness, technical support and timely delivery of small-run and quick-turn PCBs and are willing to pay a premium for them. Advanced Circuits is able to meet its customers’ demands by manufacturing custom PCBs in as little as 24 hours, while maintaining over 98. 0% error-free production rates and real-time customer service and product tracking 24 hours per day. Arnold - Arnold is a global manufacturer of engineered magnetic solutions for a wide range of specialty applications and end-markets, including aerospace and defense, motorsport/automotive, oil and gas, medical, general industrial, electric utility, reprographics and advertising specialty markets. Arnold produces high performance permanent magnets (PMAG), precision foil products (Precision Thin Metals or "PTM"), and flexible magnets (Flexmag™) that are mission critical in motors, generators, sensors and other systems and components. Based on its long-term relationships, Arnold has built a diverse and blue-chip customer base totaling more than 2,000 clients worldwide. Arnold is headquartered in Rochester, New York. Clean Earth - Founded in 1990, Clean Earth is a provider of environmental services for a variety of contaminated materials. Clean Earth provides a one-stop shop solution that analyzes, treats, documents and recycles waste streams generated in multiple end-markets such as power, construction, commercial development, oil and gas, medical, infrastructure, industrial and dredging. Historically, the majority of Clean Earth’s revenues have been generated by contaminated soils, which includes environmentally impacted soils, drill cuttings and other materials which are treated at one of its eleven permitted soil treatment facilities. Clean Earth also operates six RCRA Part B hazardous waste facilities, and a water waste treatment facility. The remaining revenue has been generated by dredge material, which consists of sediment removed from the floor of a body of water for navigational purposes and/or environmental remediation of contaminated waterways and is treated at one of its two permitted dredge processing facilities. 39Approximately 98% of the material processed by Clean Earth is beneficially reused for such purposes as daily landfill cover, industrial and brownfield redevelopment projects. Foam Fabricators - Founded in 1957 and headquartered in Scottsdale, Arizona, Foam Fabricators is a designer and manufacturer of custom molded protective foam solutions and original equipment manufacturer (OEM) components made from expanded polystyrene (EPS) and expanded polypropylene (EPP). Foam Fabricators operates 13 molding and fabricating facilities across North America and provides products to a variety of end-markets, including appliances and electronics, pharmaceuticals, health and wellness, automotive, building products and others. Sterno - Sterno is a manufacturer and marketer of portable food warming fuel and creative ambience solutions for the hospitality and consumer markets. Sterno offers a broad range of wick and gel chafing fuels, butane stoves and accessories, liquid and traditional wax candles, catering equipment and lamps through their Sterno Products division. In January 2016, Sterno acquired Northern International, Inc. ("Sterno Home"), which sells flameless candles and outdoor lighting products through the retail segment, and in February 2018 Sterno acquired Rimports, which is a manufacturer and distributor of branded and private label scented wax cubes and warmer products used for home decor and fragrance systems. Our management team’s strategy for our businesses involves:While our businesses have different growth opportunities and potential rates of growth, we work with the management teams of each of our businesses to increase the value of, and cash generated by, each business through various initiatives, including making selective capital investments to expand geographic reach, increase capacity or reduce manufacturing costs of our businesses. improving and expanding existing sales and marketing programs. and assisting in the acquisition and integration of complementary businesses. We remain focused on marketing our Company's attractive ownership and management attributes to potential sellers of middle market businesses. In addition, we continue to pursue opportunities for add-on acquisitions by our existing subsidiary companies, which can be particularly attractive from a strategic perspective. Middle market deal flow has remained consistent in 2018, with valuation levels remaining high, driven by the availability of debt capital with favorable terms and financial and strategic buyers seeking to deploy available equity capital. Recent EventsSenior Notes and 2018 Credit FacilityOn April 18, 2018, we consummated the issuance and sale of $400. 0 million aggregate principal amount of its 8. 000% Senior Notes due 2026 (the “Notes” or "Senior Notes") offered pursuant to a private offering. We used the net proceeds from the sale of the Notes to repay debt under our existing credit facilities in connection with a concurrent refinancing of our 2014 Credit Facility. The Notes will bear interest at the rate of 8. 000% per annum and will mature on May 1, 2026. Interest on the Notes is payable in cash on May 1st and November 1st of each year, beginning on November 1, 2018. The Notes are general senior unsecured obligations and are not guaranteed by our subsidiaries. Concurrent with the issuance of the Notes, we entered into an Amended and Restated Credit Agreement (the "2018 Credit Facility") to amend and restate the 2014 Credit Facility, originally dated as of June 6, 2014 (as previously amended) among the Company, the lenders from time to time party thereto (the “Lenders”), and Bank of America, N. A. , as Administrative Agent. The 2018 Credit Facility provides for (i) revolving loans, swing line loans and letters of credit (the “2018 Revolving Credit Facility”) up to a maximum aggregate amount of $600 million, and (ii) a $500 million term loan (the “2018 Term Loan”). The 2018 Term Loan was issued at an original issuance discount of 99. 75%. We used the proceeds from the 2018 Credit Facility and the proceeds from the Notes offering to pay all amounts outstanding 40under our existing credit agreement and to pay the fees, original issue discount and expenses incurred in connection with the 2018 Credit Facility and Notes. Trust Preferred Share IssuanceOn March 13, 2018, the Trust issued 4,000,000 7. 875% Series B Trust Preferred Shares (the "Series B Preferred Shares") for gross proceeds of $100. 0 million, or $96. 5 million net of underwriters' discount and issuance costs. Distributions on the Series B Preferred Shares will be payable quarterly in arrears, when and as declared by the Company's board of directors on January 30, April 30, July 30, and October 30 of each year, beginning on July 30, 2018. Distributions on the Series B Preferred Shares are cumulative. Acquisition of Foam FabricatorsOn February 15, 2018, the Company, through a wholly owned subsidiary FFI Compass, Inc. , acquired all of the issued and outstanding capital stock of Foam Fabricators, Inc. , a Delaware corporation (“Foam Fabricators”), for a purchase price of approximately $250. 3 million. Foam Fabricators is a leading designer and manufacturer of custom molded protective foam solutions and OEM components made from expanded polymers such as expanded polystyrene and expanded polypropylene. Founded in 1957 and headquartered in Scottsdale, Arizona, it operates 13 molding and fabricating facilities across North America and provides products to a variety of end-markets, including appliances and electronics, pharmaceuticals, health and wellness, automotive, building products and others. We funded our acquisition of Foam Fabricators with a draw on our 2014 Revolving Credit Facility. Acquisition of RimportsOn February 26, 2018, our Sterno subsidiary acquired all of the issued and outstanding capital stock of Rimports, Inc. , a Utah corporation (“Rimports”), pursuant to a Stock Purchase Agreement, dated January 23, 2018. Sterno purchased a 100% controlling interest in Rimports. Headquartered in Provo, Utah, Rimports is a manufacturer and distributor of branded and private label scented wickless candle products used for home décor and fragrance. Rimports offers an extensive line of wax warmers, scented wax cubes, essential oils and diffusers, and other home fragrance systems, through the mass retailer channel. The purchase price, net of transaction costs, was approximately $149. 8 million, subject to any working capital adjustment. The purchase price of Rimports includes a potential earn-out of up to $25 million contingent on the attainment of certain future performance criteria of Rimports. Sterno funded the acquisition through their intercompany credit facility with the Company. Acquisition of ESMIOn May 23, 2018, Clean Earth acquired all of the outstanding capital stock of Environmental Soil Management, Inc. (“ESMI”), located in Fort Edward, New York and Loudon, New Hampshire. The acquisition provided Clean Earth the opportunity to geographically expand their soil and hazardous waste solutions in the New York and New England market. The purchase price was approximately $30. 7 million. Acquisition of Ravin On September 4, 2018, Velocity Outdoor (formerly "Crosman Corp. ") acquired all of the outstanding membership interests in Ravin for a purchase price of approximately $98. 0 million, net of transaction costs, plus a potential earn-out of up to $25. 0 million based on gross profit levels as of December 31, 2018. Headquartered in Superior, Wisconsin, Ravin Crossbows is a leading designer, manufacturer and innovator of crossbows and accessories. Ravin primarily focuses on the higher-end segment of the crossbow market and has developed significant intellectual property related to the advancement of crossbow technology. The acquisition of Ravin positions Velocity Outdoor to more fully capitalize on the sizeable crossbow market, further diversify its customer base and take advantage of the product and market expertise inside of Ravin. Non-GAAP Financial Measures"U. S. GAAP" or "GAAP" refer to generally accepted accounting principles in the United States. A non-GAAP financial measure is a numerical measure of historical or future performance, financial position or cash flow that excludes amounts, or is subject to adjustments that effectively exclude amounts, included in the most directly comparable measure calculated and presented in accordance with GAAP in our financial statements, and vice versa for measures that include amounts, or are subject to adjustments that effectively include amounts, that are excluded from the most directly comparable measure as calculated and presented. Our Manitoba Harvest acquisition uses the Canadian Dollar as its functional currency. We will periodically refer to net sales and net sales growth rates in the Manitoba Harvest management's discussion and analysis on a "constant currency" basis so that the business results can be viewed 41without the impact of fluctuations in foreign currency exchange rates, thereby facilitating period-to-period comparisons of Manitoba Harvest's business performance. "Constant currency" net sales results are calculated by translating current period net sales in local currency using the prior year’s currency conversion rate. Generally, when the dollar either strengthens or weakens against other currencies, the growth at constant currency rates or adjusting for currency will be higher or lower than growth reported at actual exchange rates. "Constant currency" measured net sales is not a measure of net sales presented in accordance with U. S. GAAP. Results of OperationsThe following discussion reflects a comparison of the historical results of operations of our consolidated business for the three and nine months ended September 30, 2018 and September 30, 2017, and components of the results of operations as well as those components presented as a percent of net revenues, for each of our businesses on a stand-alone basis. For the 2018 acquisitions of Foam Fabricators and Rimports, the pro forma results of operations have been prepared as if we purchased these businesses on January 1, 2017. The historical operating results of Rimports prior to acquisition have been added to the previously reported Sterno results of operations for the three and nine months ended September 30, 2017, and the Rimports results of operations for the 2018 period prior to acquisition by Sterno on February 26, 2018 have been added to the results of operations of Sterno for the three and nine months ended September 30, 2018 for comparability purposes. For the 2017 acquisition of Velocity Outdoor, the following discussion reflects pro forma results of operations for the nine months ended September 30, 2017 as if we had acquired Velocity January 1, 2017. Where appropriate, relevant pro forma adjustments are reflected as part of the historical operating results. We believe this is the most meaningful comparison of the operating results for each of our business segments. The following results of operations at each of our businesses are not necessarily indicative of the results to be expected for a full year. All dollar amounts in the financial tables are presented in thousands. References in the financial tables to percentage changes that are not meaningful are denoted by "NM. "Three months ended September 30, 2018 compared to three months ended September 30, 2017 Consolidated The following table sets forth our unaudited results of operations for the three months ended September 30, 2018 and 2017:Net revenuesOn a consolidated basis, net revenues for the three months ended September 30, 2018 increased by approximately $124. 7 million, or 38. 5%, compared to the corresponding period in 2017. Our acquisitions of Foam Fabricators and Rimports in February 2018 contributed $33. 3 million and $50. 4 million, respectively, to the increase in net revenues. During the three months ended September 30, 2018 compared to 2017, we also saw notable revenue increases at 42Clean Earth ($15. 4 million increase due to improved performance across each of Clean Earth's service lines as well as add-on acquisitions in the current year), 5. 11 ($11. 3 million increase), Manitoba Harvest ($3. 4 million increase), Arnold ($3. 4 million increase) and our legacy Sterno business, exclusive of Rimports ($10. 7 million) partially offset by a decrease in sales at our Ergobaby business ($3. 6 million decrease). Refer to "Results of Operations - Business Segments" for a more detailed analysis of net revenues by business segment. We do not generate any revenues apart from those generated by the businesses we own. We may generate interest income on the investment of available funds, but we expect such earnings to be minimal. Our investment in our businesses is typically in the form of loans from the Company to such businesses, as well as equity interests in those companies. Cash flows coming to the Trust and the Company are the result of interest payments on those loans, amortization of those loans and dividends on our equity ownership. However, on a consolidated basis, these items will be eliminated. Cost of revenuesOn a consolidated basis, cost of revenues increased approximately $92. 8 million during the three-month period ended September 30, 2018 compared to the corresponding period in 2017. Our acquisitions of Foam Fabricators and Rimports in February 2018 contributed $23. 9 million and $38. 5 million, respectively, to the increase. Clean Earth's cost of revenue increased $12. 7 million, in line with the increase in revenues in the third quarter of 2018, 5. 11's cost of sales increased $5. 9 million as compared to the cost of sales during the corresponding period in 2017, and our legacy Sterno business had an increase in cost of sales of $5. 2 million. Gross profit as a percentage of net revenues was approximately 33. 4% in the three months ended September 30, 2018 compared to 36. 3% in the three months ended September 30, 2017. Refer to "Results of Operations - Business Segments" for a more detailed analysis of gross profit by business segment. Selling, general and administrative expenseConsolidated selling, general and administrative expense increased approximately $16. 1 million during the three-month period ended September 30, 2018, compared to the corresponding period in 2017. The increase in selling, general and administrative expense in the third quarter of 2018 compared to 2017 is principally the result of the acquisition of Foam Fabricators ($3. 1 million increase) and Rimports ($2. 9 million increase), as well as notable increases at 5. 11 Tactical ($3. 4 million increase) and Clean Earth ($3. 8 million increase). Refer to "Results of Operations - Business Segments" for a more detailed analysis of selling, general and administrative expense by business segment. At the corporate level, general and administrative expense was $2. 7 million in the third quarter of 2018 and $2. 8 million in the third quarter of 2017. Fees to managerPursuant to the Management Services Agreement ("MSA"), we pay CGM a quarterly management fee equal to 0. 5% (2. 0% annually) of our consolidated adjusted net assets. We accrue for the management fee on a quarterly basis. For the three months ended September 30, 2018, we incurred approximately $11. 0 million in management fees as compared to $8. 3 million in fees in the three months ended September 30, 2017. The increase was the result of our Foam Fabricators and Rimports acquisitions in February 2018. Amortization expenseAmortization expense for the three months ended September 30, 2018 increased $3. 4 million as compared to the three months ended September 30, 2017 primarily as a result of the acquisition of Foam Fabricators and Rimports in February 2018, and add-on acquisitions in the current year at Clean Earth. Interest ExpenseWe recorded interest expense totaling $15. 7 million for the three months ended September 30, 2018 compared to $6. 9 million for the comparable period in 2017, an increase of $8. 8 million. The increase in interest expense for the quarter reflects the interest associated with the issuance of our Senior Notes in April 2018, as well as an increase of the amount outstanding under our revolving credit facility as a result of add-on acquisitions made during the third quarter of 2018. The first payment of interest on the Senior Notes will be in November 2018, and for the third quarter of 2018, we recorded $8. 0 million in interest expense in connection with the Senior Notes. Income TaxesWe had an income tax provision of $2. 4 million with an effective income tax rate of 29% during the three months ended September 30, 2018 compared to an income tax provision of $0. 2 million with an effective income tax rate of 2. 2% 43during the same period in 2017. In December 2017, the U. S. government enacted the Tax Cuts and Jobs Act (the "Tax Act") which made broad and complex changes to the U. S. tax code. Among other changes of the Tax Act, the tax rate on corporations was reduced from 35% to 21%. a limitation on the deduction of interest expense was enacted, certain tangible property acquired after September 2017 will qualify for 100% expensing, U. S federal income tax on foreign earnings was eliminated (subject to certain exceptions) and a new base erosion anti-tax abuse tax were added. Although the Company is treated as a partnership for U. S. federal income tax purposes, each of our businesses was affected by the Tax Act. While our earnings before taxes for the quarter ended September 30, 2018 decreased by approximately $0. 4 million, the effect of foreign, state and local taxes at our subsidiaries increased the effective tax rate during the quarter. Branded Consumer Businesses5. 11 TacticalNet salesNet sales for the three months ended September 30, 2018 were $83. 3 million as compared to net sales of $72. 0 million for the three months ended September 30, 2017, an increase of $11. 3 million, or 15. 7%. This increase is due primarily to retail and e-commerce sales growth of $5. 3 million or 44%, driven by growing demand in direct to consumer channels. Retail sales grew largely due to twenty-eight new retail store openings since September 2017 (bringing the total store count to forty-two as of September 30, 2018). The increase in net sales for the three months ended September 30, 2018 as compared to the corresponding period in the prior year was offset by a $0. 7 million decline in Direct-to-Agency sales. Gross profitGross profit as a percentage of net sales was 48. 0% in both the three months ended September 30, 2018 and September 30, 2017, with the increase in cost of goods sold consistent with the increase in net sales. Selling, general and administrative expenseSelling, general and administrative expense for the three months ended September 30, 2018 was $35. 8 million, or 42. 9% of net sales compared to $32. 4 million, or 45. 0% of net sales for the comparable period in 2017. The decrease in selling, general and administrative expense as a percentage of net sales was primarily due to reduction in spend, primarily in the areas of travel and marketing. Income (loss) from operationsIncome from operations for the three months ended September 30, 2018 was $1. 7 million, an increase of $2. 0 million when compared to a loss from operations of $0. 3 million for the same period in 2017, based on the factors described above. Ergobaby44Net salesNet sales for the three months ended September 30, 2018 were $24. 3 million, a decrease of $3. 6 million, or 12. 8%, compared to the same period in 2017. Net sales from Baby Tula for each of the third quarters of 2018 and 2017 were $4. 8 million. During the three months ended September 30, 2018, international sales were approximately $16. 1 million, representing a decrease of $1. 0 million over the corresponding period in 2017, primarily as a result of decreased sales volume at Ergobaby's Asia-Pacific distributors. Domestic sales were $8. 1 million in the third quarter of 2018, reflecting a decrease of $2. 7 million compared to the corresponding period in 2017. The decrease in domestic sales was primarily the result of the continued effect of the bankruptcy of a large national retail customer that began in the third quarter of 2017 as well as one-time favorable credit adjustments in the prior year quarter. Gross profitGross profit as a percentage of net sales was 66. 1% for the quarter ended September 30, 2018, as compared to 67. 7% for the three months ended September 30, 2017. The decrease in gross profit was due to increased production costs as a result of the stroller launch and increased chargebacks during the quarter. Selling, general and administrative expenseSelling, general and administrative expense was consistent quarter over quarter, with expense of $9. 9 million, or 40. 8% of net sales for the three months ended September 30, 2018 as compared to $10. 0 million or 35. 8% of net sales for the same period of 2017. The increase in selling, general and administrative expense as a percentage of net sales in the three months ended September 30, 2018 as compared to the comparable period in the prior year is due to the decline in distributor revenue which has minimal associated costs. Income from operationsIncome from operations for the three months ended September 30, 2018 decreased $1. 7 million, compared to the same period of 2017, based on the factors noted above. Liberty SafeNet salesNet sales for the quarter ended September 30, 2018 decreased approximately $0. 6 million, or 3. 0%, to $17. 9 million, compared to the corresponding quarter ended September 30, 2017. Non-Dealer sales were approximately $7. 0 million in the three months ended September 30, 2018 compared to $7. 9 million for the three months ended September 30, 2017, representing a decrease of $0. 9 million, or 11. 4%. Dealer sales totaled approximately $10. 8 million in the three months ended September 30, 2018 compared to $10. 5 million in the same period in 2017, representing an increase of $0. 3 million or 2. 9%. Gross profitGross profit as a percentage of net sales totaled approximately 22. 7% and 29. 3% for the quarters ended September 30, 2018 and September 30, 2017, respectively. The decrease in gross profit as a percentage of net sales during the three months ended September 30, 2018 compared to the same period in 2017 is primarily attributable to cost increases in raw materials. Liberty has continued to see a rise in raw material costs, particularly the cost of steel, during 2018 as the tariffs on imported steel has led to rising domestic steel prices. On average, materials account for approximately 60% of the total costs of a safe, with steel accounting for 40% of material costs. 45Selling, general and administrative expenseSelling, general and administrative expense was $3. 5 million for the three months ended September 30, 2018 compared to $3. 2 million for the three months ended September 30, 2017. The increase in selling, general and administrative expense during the current quarter is primarily related to increased co-op advertising expense for national accounts. Selling, general and administrative expense represented 19. 3% of net sales in 2018 and 17. 4% of net sales for the same period of 2017. Income from operationsIncome from operations decreased $1. 6 million during the three months ended September 30, 2018 to $0. 5 million, compared to the corresponding period in 2017. This decrease was primarily a result of the decr</t>
  </si>
  <si>
    <t>1345126</t>
  </si>
  <si>
    <t>CODI</t>
  </si>
  <si>
    <t>Compass Diversified Holdings</t>
  </si>
  <si>
    <t>CODI-PA</t>
  </si>
  <si>
    <t>1355754</t>
  </si>
  <si>
    <t>1358071</t>
  </si>
  <si>
    <t>Management's Discussion. and Analysis of Financial Condition and Results of Operations. The following discussion is intended to assist you in understanding our. business and results of operations together with our present financial. condition. This section should be read in conjunction with our historical. consolidated financial statements and notes. Certain statements in our discussion below are forward-looking. statements. These forward-looking statements involve risks and uncertainties. We caution that a number of factors could cause actual results to differ. materially from those implied or expressed by the forward-looking statements. Please see “Cautionary Statement Regarding Forward-Looking Statements. ”. Overview. Concho Resources Inc. (“Concho,” the “Company,” “we,”. “us,” and “our”) is an independent exploration and production company. We are. one of the largest operators in the Permian Basin of Southeast New Mexico and. West Texas. Concho’s legacy in the Permian Basin provides us a deep. understanding of operating and geological trends. We are actively developing. our resource base by utilizing large-scale development projects, which include. long-lateral wells, enhanced completion techniques and multi-well pad. locations, throughout our operating areas. Financial and Operating Performance. On July. 19, 2018, we completed our acquisition of RSP Permian, Inc. (“RSP”) through an. all-stock transaction (the “RSP Acquisition”), which, among other things,. impacted the comparability of our results of operations. Our financial and. operating performance for the nine months ended September 30, 2018 and 2017. included the following highlights:. ·. Net income was $773 million. ($4. 74 per diluted share) as compared to $689 million ($4. 63 per. diluted share) for the first nine months of 2018 and 2017, respectively. The. increase was primarily due to:. $1. 3 billion increase in oil and natural gas revenues as a result. of a 33 percent. increase in production and a 28 percent increase in commodity price. realizations per Boe (excluding the effects of. derivative activities). $173 million decrease in our income tax provision primarily due to. the lower U. S. federal statutory corporate income tax rate as a result of the. Tax Cuts and Jobs Act (the “TCJA”) for the nine months ended September 30, 2018,. as compared to 2017. $88 million increase in other income, primarily due to a gain of. approximately $103 million on the equity method investment distribution. received from Oryx Southern Delaware Holdings, LLC (“Oryx”). and. $52 million net increase in gain on disposition of assets due to a. gain of approximately $719 million during the nine months ended September 30,. 2018 primarily due to our February 2018 acquisition and divestiture and. Southern Delaware Basin divestitures, as compared to a gain of approximately. $667 million during 2017 primarily due to our disposition of Alpha Crude. Connector, LLC (“ACC”). partially. offset by:. $1. 1 billion change in (gain) loss on. derivatives due to a $793 million loss on derivatives during the nine. months ended September 30, 2018, as compared to a $289. million gain during 2017. $185 million increase in depreciation, depletion and amortization. expense, primarily due to an increase in production, partially offset by a. lower depletion rate per Boe. $123 million increase in production expense, primarily due to (i) increased. production and activities associated with the additional wells successfully. drilled and completed in 2017 and 2018, (ii) our acquisitions and nonmonetary. transactions during the fourth quarter of 2017 and first nine months of 2018,. (iii) increased cost of services and (iv) increased workover costs. $89 million increase in production and ad valorem tax expense, primarily. due to increased production taxes as a result of increased oil and natural gas. sales. and. $37 million increase in transaction costs, primarily due to consulting,. investment banking, advisory, legal and other fees related to the RSP. Acquisition. 36. ·. Average daily sales volumes of 248 MBoe. per day during the first nine months of 2018 increased 33 percent as compared. to 186 MBoe per day during 2017. ·. Net cash provided by operating activities increased by. approximately $676 million to $1,861 million for. the first nine months of 2018, as compared to $1,185 million. in the first nine months of 2017, primarily due to an increase in oil and. natural gas revenues, partially offset by (i) changes related to cash. settlements on derivatives, (ii) increased production expense and (iii) increased. production tax expense. Commodity Prices. Our results of operations are heavily influenced by commodity prices. Commodity prices may fluctuate widely in response to (i) relatively minor. changes in the supply of and demand for oil, natural gas and natural gas. liquids, (ii) market uncertainty and (iii) a variety of additional factors that. are beyond our control. Factors that may impact future commodity prices,. including the price of oil, natural gas and natural gas liquids, include, but. are not limited to:. ·. the overall global demand for oil, natural gas and. natural gas liquids. ·. the domestic and foreign supply of oil, natural gas. and natural gas liquids. ·. the overall North American oil, natural gas and. natural gas liquids supply and demand fundamentals, including:. ·. the U. S. economy,. ·. weather conditions, and. ·. liquefied natural gas deliveries to and exports from. the United States. ·. risks related to the concentration of our operations. in the Permian Basin of Southeast New Mexico and West Texas and the level of. commodity inventory in the Permian Basin. ·. the proximity, capacity, cost and availability of. pipelines and other transportation facilities, as well as the availability of. commodity processing and gathering and refining capacity. ·. economic conditions worldwide. ·. the level of global inventories. ·. political and economic developments in oil and natural. gas producing regions, including Africa, South America and the Middle East. ·. the extent to which members of the Organization of. Petroleum Exporting Countries and other oil exporting nations are able to. influence global oil supply levels. ·. technological advances affecting energy consumption. and energy supply. ·. the effect of energy conservation efforts. ·. political and economic events that directly or. indirectly impact the relative strength or weakness of the U. S. dollar, on. which oil prices are benchmarked globally, against foreign currencies. ·. domestic and foreign governmental regulations,. including limits on the United States’ ability to export crude oil, and. taxation. ·. the quality of the oil we produce. ·. the price and availability of alternative fuels. and. ·. the cost and availability of products and personnel. needed for us to produce oil and natural gas, including rigs, crews, sand,. water and water disposal. Although we cannot predict the occurrence of events that may affect. future commodity prices or the degree to which these prices will be affected,. the prices for any commodity that we produce will generally approximate current. market prices in the. 37. geographic region of the. production. From time to time, we may economically hedge a portion of our. commodity price risk to mitigate the impact of price volatility on our. business. See Notes 8 and 15 of the Condensed Notes to Consolidated Financial. Statements included in “Item 1. Consolidated Financial Statements. (Unaudited)” for additional information regarding our commodity derivative. positions at September 30, 2018 and additional derivative contracts entered. into subsequent to September 30, 2018, respectively. Oil and natural gas prices have been subject to significant fluctuations. during the past several years. The average New York Mercantile Exchange. (“NYMEX”) oil price was higher and the average NYMEX natural gas price was. lower during the comparable periods of 2018 measured against 2017. The. following table sets forth the average NYMEX oil and natural gas prices for the. three and nine months ended September 30, 2018. and 2017, as well as the high and low NYMEX prices for the same periods:. Further, the NYMEX oil price and NYMEX natural gas price reached highs. and lows of $76. 41 and $66. 43 per Bbl and $3. 32 and $3. 09 per MMBtu,. respectively, during the period from October 1, 2018 to October 29, 2018. At October 29, 2018, the NYMEX oil. price and NYMEX natural gas price were $67. 04 per Bbl and $3. 19 per MMBtu,. respectively. Historically, and during the nine months ended September 30, 2018, we. derived a significant portion of our total natural gas revenues from the value. of the natural gas liquids contained in our natural gas, with the remaining. portion coming from the value of the dry natural gas residue. Because of our. liquids-rich natural gas stream and the related value of the natural gas. liquids being included in our natural gas revenues, our realized natural gas. price (excluding the effects of derivatives) reflected a price greater than the. related NYMEX natural gas price for the three and nine months ended September. 30, 2018. The average Mont Belvieu price for a blended barrel of natural gas. liquids was $34. 82 per Bbl and $25. 04 per Bbl during the three months. ended September 30, 2018 and 2017, respectively, and $30. 73 per Bbl and $23. 74. per Bbl during the nine months ended September 30, 2018 and 2017, respectively. 38. Recent Events. 2019. capital budget and dividends. In October 2018, our board. approved the 2019 capital budget of up to $3. 8 billion. We expect our 2019. capital spending on drilling and completion activity to range between $3. 4 billion. and $3. 6 billion. Additionally, subject to declaration by our board, we. plan to initiate a quarterly dividend of $0. 125 per share beginning in the. first quarter of 2019, with an indicated annual rate of $0. 50 per share. RSP. Acquisition. On July 19, 2018, we completed the RSP Acquisition. Under the. terms of the Agreement and Plan of Merger (the “Acquisition Agreement”), each. share of RSP common stock was converted into 0. 320 of a share of our common. stock. We issued approximately 51 million shares of common stock at a price of. $148. 27 per share, resulting in total consideration paid to the former RSP shareholders. of approximately $7. 5 billion. Refer to Note 4 of the Condensed Notes to. Consolidated Financial Statements included in “Item 1. Consolidated. Financial Statements (Unaudited)” for additional information regarding the. acquisition. Long-term. debt. On July 2, 2018, we issued $1,600 million in aggregate principal. amount of unsecured senior notes, consisting of $1,000 million in aggregate. principal amount of 4. 3% unsecured senior notes due 2028 (the “4. 3% Notes”) and. $600 million in aggregate principal amount of 4. 85% unsecured senior notes due. 2048 (the “4. 85% Notes” and, together with the 4. 3% Notes, the “Notes”). The. net proceeds of approximately $1,579 million were used to redeem and cancel all. of RSP’s outstanding $700 million aggregate principal amount of 6. 625%. unsecured senior notes due 2022 (the “RSP 2022 Notes”) and $450 million. aggregate principal amount of 5. 25% unsecured senior notes due 2025 (the “RSP. 2025 Notes” and, together with the RSP 2022 Notes, the “RSP Notes”) and to. repay a portion of the outstanding indebtedness under RSP’s existing credit. facility. We repaid the remaining balance under RSP’s credit facility with. borrowings under our credit facility, as amended and restated (our “Credit. Facility”), resulting in a total payoff of $1,773 million, which included the. accrued interest and premiums on the senior notes and other fees and expenses. related to RSP’s credit facility. 2018. capital budget. In July 2018, our board approved a revised 2018 capital budget of. up to $2. 7 billion. The revised budget includes capital we plan to invest. during the second half of the year on the acquired RSP assets. We expect our. 2018 capital spending on drilling and completion activity to range between $2. 5. billion and $2. 6 billion. Our 2018 capital budget, excluding acquisitions and. based on our current expectations of commodity prices and costs, is expected to. be within our operating cash flows. Derivative. Financial Instruments. Derivative. financial instrument exposure. At September 30, 2018, the fair. value of our financial derivatives was a net liability of $910 million. Under the terms of our financial. derivative instruments, we do not have exposure to potential “margin calls” on. our financial derivative instruments. The terms of our Credit Facility do not. allow us to offset amounts we may owe a lender against amounts we may be owed. related to our derivative financial instruments with such party. New commodity derivative contracts. After September 30, 2018, we entered into. derivative contracts to hedge additional amounts of estimated future. production. Refer to Note 15 of the Condensed Notes to Consolidated Financial. Statements included in “Item 1. Consolidated Financial Statements (Unaudited)”. for additional information regarding these commodity derivative contracts. 39. Results of Operations. The following table sets forth summary information concerning our. production and operating data for the three and nine months ended September. 30, 2018 and 2017. The actual historical data in this. table excludes results from the RSP Acquisition for periods prior to July 19,. 2018. Because of normal production declines, increased or decreased drilling. activities, fluctuations in commodity prices and the effects of acquisitions and. divestitures, the historical information presented below should not be. interpreted as being indicative of future results. 40. Three Months Ended September 30, 2018 Compared to. Three Months Ended September 30, 2017. Oil and natural gas revenues. Revenue. from oil and natural gas operations was $1,192 million. for the three months ended September 30, 2018,. an increase of $565 million (90 percent) from $627 million for 2017. This increase was primarily due to the increase in oil and natural gas production. attributable to the RSP Acquisition and wells successfully drilled and. completed, as well as the increase in realized oil and natural gas prices. (excluding the effects of derivative activities). Additionally, on January 1,. 2018, we adopted Accounting Standards Codification (“ASC”) Topic 606, “Revenue. from Contracts with Customers,” (“ASC 606”), which requires certain costs. related to gathering, processing and transportation to be separately presented. on the consolidated statements of operations. Prior to the adoption of ASC 606,. these costs were generally accounted for as a deduction to revenue and included. within total operating revenues on the consolidated statements of operations. We elected to use the modified retrospective approach for adopting ASC 606, and. as such prior period amounts have not been restated. See Note 2 of the. Condensed Notes to Consolidated Financial Statements included in “Item 1. Consolidated Financial Statements (Unaudited)” for additional information. regarding the adoption of ASC 606. Specific factors affecting oil and natural. gas revenues include the following:. ·. total oil production was 16,979 MBbl for the three months ended September 30, 2018, an increase  of 5,979 MBbl  (54 percent) from. 11,000 MBbl  for 2017. ·. average realized oil price (excluding the effects of. derivative activities) was $56. 38 per Bbl during the three months. ended September 30, 2018, an increase of 24 percent  from $45. 29  per Bbl during. 2017. For the three months ended. September 30, 2018, our crude oil price differential relative to NYMEX was. $(13. 22) per Bbl, or a realization of approximately 81 percent, as compared to. a crude oil price differential relative to NYMEX of $(2. 83) per Bbl, or a. realization of approximately 94 percent, for 2017. The basis differential. (referred to as the “Mid-Cush differential”) between the location of Midland,. Texas and Cushing, Oklahoma (NYMEX pricing location) for our oil directly. impacts our realized oil price. For the three months ended September 30, 2018. and 2017, the average market Mid-Cush differentials were price reductions of $(12. 66) per Bbl and $(0. 75). per Bbl, respectively. Our crude oil price differential relative to. NYMEX excluding the Mid-Cush differential was $(0. 56) per Bbl for the three months ended September 30, 2018, as compared. to $(2. 08) per Bbl for the three months ended September. 30, 2017. This difference was due to the fluctuation between the price we. receive, which is based on a calendar month average, as compared to NYMEX. ·. total natural gas production was 56,348 MMcf for the three months ended September 30, 2018, an increase  of 15,722 MMcf  (39 percent) from. 40,626 MMcf  for 2017. and. ·. average realized natural gas price (excluding the. effects of derivative activities) was $4. 18. per Mcf during the three months ended September 30, 2018, an increase of 31 percent. from $3. 18 per Mcf during 2017. For the. three months ended September 30, 2018 and 2017, we realized approximately 146. percent and 108 percent, respectively, of the average NYMEX natural gas prices. for the respective periods. Historically, and during the three months ended September 30, 2018, we derived a. significant portion of our total natural gas revenues from the value of the. natural gas liquids contained in our natural gas, with the remaining portion. coming from the value of the dry natural gas residue. Because of our. liquids-rich natural gas stream and the related value of the natural gas. liquids being included in our natural gas revenues, our realized natural gas. price (excluding the effects of derivatives) reflected a price greater than the. related NYMEX natural gas price for the three months. ended September 30, 2018. The increase in our realized natural gas price. (excluding the effects of derivatives) as a percentage of NYMEX during the. three months ended September 30, 2018 as compared to 2017 was primarily due to an. increase in the average Mont Belvieu price for a blended barrel of natural gas. liquids, which was $34. 82 per Bbl and $25. 04 per Bbl during the three months. ended September 30, 2018 and 2017, respectively. The increase in our realized. natural gas price was also due to the adoption of ASC 606, as our natural gas. realized price was $0. 15 per Mcf higher than what it would have been under the. previous revenue standard. 41. Oil and natural gas production expenses. The following table provides the components of our oil and. natural gas production expenses for the three months ended September. 30, 2018 and 2017:. Lease operating expenses were $146 million ($5. 54 per Boe) for the three. months ended September 30, 2018, which was an. increase of $46 million from $100 million ($5. 68 per Boe) during 2017. The increase in lease operating expenses during the third. quarter of 2018 as compared to 2017 was primarily due to (i) increased. production and activities associated with the RSP Acquisition and additional. wells successfully drilled and completed and (ii) increased cost of services. The decrease in lease operating expenses per Boe was primarily due to increased. production, partially offset by the increase in lease operating expenses noted. above. Workover costs were $10 million ($0. 39 per Boe) for the three months. ended September 30, 2018, which was an. increase of $4 million from $6 million ($0. 31 per Boe) during 2017. The increase in workover costs during the third quarter. of 2018 as compared to 2017 was primarily due to increased workover activity. and cost of services. The increase in workover costs per Boe was primarily due. to the increase in workover costs noted above, partially offset by an increase in. production. Production and ad valorem taxes. The following table provides the components of our production. and ad valorem tax expenses for the three months ended September. 30, 2018 and 2017:. Production taxes per unit of production were $2. 98 per Boe during the. three months ended September 30, 2018, an increase of 20. percent from $2. 48 per Boe during 2017. Over. the same period, our revenue per Boe (excluding the effects of derivatives). increased 28 percent. The increase in production taxes per unit of production. was directly related to the increase in oil and natural gas sales, partially. offset by a higher percentage of our total production originating in Texas,. which has a lower tax rate than New Mexico. Production taxes fluctuate. with the market value of our production sold, while ad valorem taxes are. generally based on the valuation of our oil and natural gas properties at the. beginning of the year, which vary across the different areas in which we. operate. 42. Gathering, processing and transportation costs. The following table shows the gathering, processing and. transportation costs for the three months ended September 30, 2018:. Gathering, processing and transportation costs were $16 million ($0. 60. per Boe) for the three months ended September 30, 2018. On January 1, 2018, we adopted ASC 606, which requires. certain amounts related to gathering, processing and transportation costs to be. separately presented on the consolidated statements of operations. Prior to the. adoption of ASC 606, the majority of these costs were accounted for as a. deduction to revenue and included within total operating revenues on the. consolidated statements of operations. We have elected to use the modified. retrospective approach for adopting ASC 606, and as such, prior period amounts. have not been restated. In addition, our gathering, processing and. transportation costs are impacted by production volumes and fixed costs. associated with certain contracts. Exploration and abandonments expense. The following table provides the components of our exploration and. abandonments expense for the three months ended September 30, 2018 and 2017:. Our geological and geophysical expense for the periods presented above. primarily consists of the costs of acquiring and processing subsurface data to. better characterize and develop our resources. For the three months ended September 30, 2018, we recorded approximately $6 million of leasehold. abandonments, which were primarily related to acreage in the Northern Delaware. Basin where we had no future plans to drill and acres which expired in the. Southern Delaware Basin. Our other expense for the periods presented above primarily consists of. surface and title costs on locations we no longer intend to drill, certain. plugging costs and delay rentals. 43. Depreciation,. depletion and amortization expense. The following table provides components of our depreciation, depletion. and amortization expense for the three months ended September 30, 2018 and. 2017:. Depletion of proved oil and natural gas properties was $401 million. ($15. 19 per Boe) for the three months ended September 30, 2018, an increase of $122 million (44 percent) from $279. million ($15. 67 per Boe) for 2017. The. increase in depletion expense was primarily due to an increase in production,. partially offset by a lower depletion rate per Boe. The decrease in depletion. expense per Boe was primarily due to the increase in proved reserves due to our. successful exploratory drilling program, cost reductions and higher oil prices. The decrease in depletion expense per Boe was partially offset by an increase in. capitalized leasehold costs from the RSP Acquisition. General and administrative expenses. The following table provides components of our general. and administrative expenses for the three months ended September. 30, 2018 and 2017:. General and administrative expenses were approximately $84 million ($3. 13. per Boe) for the three months ended September 30, 2018, an increase of $20 million (31 percent) from $64 million. ($3. 60 per Boe) for 2017. The increases in. cash general and administrative and non-cash stock-based compensation expenses. were primarily the result of increased employee headcount. The decrease in total. general and administrative expenses per Boe was primarily the result of increased. production, partially offset by the increase in total general and. administrative expenses noted above. We receive fees for the operation of jointly-owned oil and natural gas. properties during the drilling and production phases and record such. reimbursements as reductions to general and administrative expenses on the. consolidated statements of operations. We earned reimbursements of. approximately $4 million and $4 million for the three months ended September. 30, 2018 and 2017, respectively. 44. Gain (loss) on derivatives. The following table sets forth the gain (loss) on derivatives for the. three months ended September 30, 2018 and 2017:. Our earnings are affected by the changes in value of our derivatives. portfolio between periods and the related cash settlements of those. derivatives, which could be significant. To the extent the future commodity. price outlook declines between measurement periods, we will have mark-to-market. gains. while to the extent the future commodity price outlook increases between. measurement periods, we will have mark-to-market losses. See Note 7 of the Condensed. Notes to Consolidated Financial Statements included in “Item 1. Consolidated. Financial Statements (Unaudited)” for additional information regarding. significant judgments made in classifying financial instruments in the fair. value hierarchy. 45. Interest expense. The following table sets forth interest expense, weighted average. interest rates and weighted average debt balances for the three months ended. September 30, 2018 and 2017:. The increase in interest expense was due to the increase in the weighted. average debt balance, partially offset by the decrease in the weighted average. interest rate and an increase in capitalized interest. The increase in the. weighted average debt balance was due primarily to the Notes issued in. connection with the RSP Acquisition. Loss on extinguishment of debt. We recorded a. loss on extinguishment of debt of approximately $65 million for the three months. ended September 30, 2017. This amount includes approximately $36 million. associated with the premium paid for the cash tender offer and redemption of all. of the outstanding $600 million aggregate principal amount of our 5. 5%. unsecured senior notes due 2022 and $1,550 million aggregate principal amount. of our 5. 5% unsecured senior notes due 2023 (collectively, the “5. 5% Notes”),. approximately $25 million associated with the make-whole premium paid for the. early extinguishment of the 5. 5% Notes, approximately $21 million of. unamortized deferred loan costs and approximately $2 million of additional. interest on the 5. 5% Notes to October 13, 2017, which was paid in September. 2017, reduced by approximately $19 million of unamortized premium. Income tax provisions. For the three. months ended September 30, 2018 and 2017, we recorded. an income tax benefit of approximately $69 million and $66 million,. respectively. The amount for the three months ended September 30, 2018 includes discrete income tax benefits of approximately $7. million, primarily related to a change in our estimated state tax rate. The effective income tax rates for the three months ended September. 30, 2018 and 2017 were 26 percent and 37 percent,. respectively. The change in our effective income tax rate was primarily due to. the decrease in the U. S. federal statutory rate from 35 percent to 21 percent. 46. Nine Months Ended. September 30, 2018 Compared to Nine Months Ended September 30, 2017. Oil and natural gas revenues. Revenue. from oil and natural gas operations was $3,084. million for the nine months ended September 30, 2018, an increase of $1,278. million (71 percent) from $1,806 million for 2017. This increase was primarily due to the increase in oil. and natural gas production as well as the increase in realized oil and natural. gas prices (excluding the effects of derivative activities). Additionally, on. January 1, 2018, we adopted ASC 606, which requires certain costs related to. gathering, processing and transportation to be separately presented on the. consolidated statements of operations. Prior to the adoption of ASC 606, these. costs were generally accounted for as a deduction to revenue and included. within total operating revenues on the consolidated statements of operations. We elected to use the modified retrospective approach for adopting ASC 606, and. as such prior period amounts have not been restated. See Note 2 of the. Condensed Notes to Consolidated Financial Statements included in “Item 1. Consolidated Financial Statements (Unaudited)” for additional information. regarding the adoption of ASC 606. Specific factors affecting oil and natural. gas revenues include the following:. ·. total oil production was 42,947 MBbl for the nine. months ended September 30, 2018, an increase of 11,420 MBbl (36 percent). from 31,527 MBbl for 2017. ·. average realized oil price (excluding the effects of. derivative activities) was $59. 25 per Bbl during the nine months. ended September 30, 2018, an increase of 28 percent  from $46. 34  per Bbl. during 2017. For the nine months ended. September 30, 2018, our crude oil price differential relative to NYMEX was. $(7. 58) per Bbl, or a realization of approximately 89 percent, as compared to a. crude oil price differential relative to NYMEX of $(3. 11) per Bbl, or a. realization of approximately 94 percent, for 2017. The basis differential. (referred to as the “Mid-Cush differential”) between the location of Midland,. Texas and Cushing, Oklahoma (NYMEX pricing location) for our oil directly. impacts our realized oil price. For the nine months ended September 30, 2018. and 2017, the average market Mid-Cush differentials were price reductions of. $(5. 81) per Bbl and $(0. 31) per Bbl, respectively. Our crude oil price. differential relative to NYMEX excluding the Mid-Cush differential was $(1. 77). per Bbl for the nine months ended September 30, 2018, as compared to $(2. 80) per Bbl for the nine months ended September 30, 2017. This. difference was due to the fluctuation between the price we receive, which is. based on a calendar month average, as compared to NYMEX. ·. total natural gas production was 148,633 MMcf for the. nine months ended September 30, 2018, an increase of 32,392 MMcf (28 percent). from 116,241 MMcf for 2017. and. ·. average realized natural gas price (excluding the. effects of derivative activities) was $3. 63. per Mcf during the nine months ended September 30, 2018, an increase of 23 percent. from $2. 96 per Mcf during 2017. For the nine months ended September 30, 2018 and. 2017, we realized approximately 127 percent and 97. percent, respectively, of the average NYMEX natural gas prices for the. respective periods. Historically, and during the nine  months ended September 30, 2018, we derived a significant. portion of our total natural gas revenues from the value of the natural gas. liquids contained in our natural gas, with the remaining portion coming from. the value of the dry natural gas residue. Because of our liquids-rich natural. gas stream and the related value of the natural gas liquids being included in. our natural gas revenues, our realized natural gas price (excluding the effects. of derivatives) reflected a price greater than the related NYMEX natural gas. price for the nine months ended September 30,. 2018. The increase in our realized natural gas price (excluding the effects of. derivatives) as a percentage of NYMEX during the nine. months ended September 30, 2018 as compared to 2017 was primarily due to an. increase in the average Mont Belvieu price for a blended barrel of natural gas. liquids, which was $30. 73 per Bbl and $23. 74 per Bbl during the nine months ended. September 30, 2018 and 2017, respectively. The increase in our realized natural. gas price was also due to the adoption of ASC 606, as our natural gas realized. price was $0. 14 per Mcf higher than what it would have been under the previous. revenue standard. 47. Oil and natural gas production expenses. The following table provides the components of our oil and. natural gas production expenses for the nine months ended September 30, 2018. and 2017:. Lease operating expenses were $388 million ($5. 73 per Boe) for the nine. months ended September 30, 2018, which was an. increase of $110 million from $278 million ($5. 47</t>
  </si>
  <si>
    <t>1361983</t>
  </si>
  <si>
    <t xml:space="preserve">Management's Discussion and Analysis of Financial Condition and Results of Operations” and elsewhere in this Quarterly Report on Form 10-Q constitute forward-looking statements within the meaning of the Private Securities Litigation Reform Act of 1995. These forward-looking statements generally relate to our plans, estimates, objectives and expectations for future events, as well as projections, business trends, and other statements that are not historical facts. Such forward-looking statements are subject to known and unknown risks and uncertainties, some of which are beyond our control, which may cause our actual results, performance or achievements, or industry results to be materially different from any future results, performance or achievements expressed or implied by such forward-looking statements. These risks and uncertainties include but are not limited to: demand for and market acceptance of our products and services and our ability to successfully implement our business plan. our dependence on our subsidiary companies (Market Channel Affiliates (“MCAs”)) and third-party product and service developers and providers, distributors and resellers (Market Channel Partners (“MCPs”)) to develop, market and sell our products and services, especially in markets outside the United States. substantial losses we have incurred and may continue to incur. the inability to effect suitable investments, alliances and acquisitions, and even if we are able to make acquisitions, the failure to integrate and effectively operate the acquired businesses and the exposure to additional risks, such as unexpected costs, contingent or other liabilities, weaknesses in internal controls, and issues related to non-compliance with domestic and foreign laws, particularly in acquisitions of foreign businesses. our dependence on significant customers for a substantial portion of our revenues, including key customers such as JB Hunt Transport Services, Inc. , Walmart, Caterpillar Inc. , Komatsu Ltd. , Hub Group, Onixsat and Satlink S. L. our ability to expand our business outside the United States, including risks related to the economic, political and other conditions in foreign countries in which we do business, including fluctuations in foreign currency exchange rates. our dependence on a few significant vendors, service providers or suppliers, as well as the loss, disruption or slowdown in the supply of products and services of these key vendors, service providers or suppliers, such as our SkyWave business’s dependence on its commercial relationship with Inmarsat plc and the services provided by Inmarsat plc, including the continued availability of Inmarsat plc’s satellites, the supply of our products produced by Sanmina Corporation, or the supply of application specific integrated circuits (“ASICs”) from S3 Group. competition from existing and potential telecommunications competitors, including terrestrial and satellite-based network providers, some of whom provide wireless network services to our customers in connection with our products and services. our reliance on intellectual property rights and the risk that we, our MCAs, our MCPs and our customers may infringe on the intellectual property rights of others. our inability to operate due to changes or restrictions in the political, legal, regulatory, government, administrative and economic conditions and developments in the United States and other countries and territories in which we provide our services. legal proceedings. the failure of our systems or reductions in levels of service due to technological malfunctions or deficiencies or other events, such as in-orbit satellite failures, reduced performance of our existing satellites, or man-made or natural disasters and other extreme events. rapid and significant technological changes, pricing pressures and other competitive factors. cybersecurity risks. the level of our indebtedness and the terms of our $250 million 8. 0% senior secured note indenture and our revolving credit agreement, under which we may borrow up to $25 million, that could restrict our business activities or our ability to execute our strategic objectives or adversely affect our financial performance. and the other risks described in our filings with the Securities and Exchange Commission (“SEC”). For more detail on these and other risks, please see our Annual Report on Form 10-K for the year ended December 31, 2017 (“Annual Report”), and other documents we file with the SEC. We undertake no obligation to publicly revise any forward-looking statements or cautionary factors, except as required by law. Unless otherwise noted or the context otherwise requires, references in this Form 10-Q to “ORBCOMM,” “the Company,” “our company,” “we,” “us” or “our” refer to ORBCOMM Inc. and its direct and indirect subsidiaries. Overview. We are a global provider of industrial Internet of Things (“IoT”) solutions, including network connectivity, devices, device management and web reporting applications. These solutions enable optimal business efficiencies, increased asset utilization and reduced asset write-offs, helping customers realize benefits on a worldwide basis. Our industrial IoT products and services are designed to track, monitor, control and enhance security for a variety of assets, such as trailers, trucks, rail cars, sea containers, power generators, fluid tanks, marine vessels, diesel or electric powered generators (“gensets”), oil and gas wells, pipeline monitoring equipment, irrigation control systems, and utility meters, in industries for transportation &amp; supply chain, heavy equipment, fixed asset monitoring, maritime and government. Additionally, we provide satellite Automatic Identification Service (“AIS”) data services to assist in vessel navigation and to improve maritime safety for government and commercial customers worldwide. Through two acquisitions in 2017, we added to our transportation product portfolio vehicle fleet management, as well as in-cab and fleet vehicle solutions. We provide our services using multiple network platforms, including our own constellation of low-Earth orbit (“LEO”) satellites and our accompanying ground infrastructure, as well as terrestrial-based cellular communication services obtained through reseller agreements with major cellular (Tier One) wireless providers. We also offer customer solutions utilizing additional satellite network service options that we obtain through service agreements we have entered into with third-party mobile satellite providers. Our satellite-based customer solution offerings use small, low-power, mobile satellite subscriber communicators for remote asset. 26. connectivity, and our terrestrial-based solutions utilize cellular data modems with subscriber identity modules (“SIMs”). We also resell service using the two-way Inmarsat plc (“Inmarsat”) satellite network to provide higher bandwidth, low-latency satellite products and services, leveraging our IsatDataPro (“IDP”) technology. Our customer solutions provide access to data gathered over these systems through connections to other public or private networks, including the Internet. We are dedicated to providing what we believe are the most versatile, leading-edge industrial IoT solutions in our markets that enable our customers to run their business operations more efficiently and achieve significant return on investment. Customers benefiting from our network, products and solutions include original equipment manufacturers, or OEMs, such as Caterpillar Inc. , Doosan Infracore America, Hitachi Construction Machinery Co. Ltd. , John Deere, Komatsu Ltd. , and Volvo Construction Equipment. vertical market technology integrators known as value-added resellers (“VARs”) and international value-added resellers (“IVARs”), such as I. D. Systems, Inc. and American Innovations, and value-added solutions providers (“SPs”), such as Onixsat, Satlink and Sascar (collectively referred to as “MCPs”). and end-to-end solutions customers such as Carrier Transicold, Thermo King, C&amp;S Wholesale, Canadian National Railways, CR England, Hub Group, Inc. , JB Hunt Transport Services, Inc. , KLLM Transport Services, Marten Transport, Prime Inc. , Swift Transportation, Target, Tropicana, Tyson Foods, Walmart and Werner Enterprises. Public Offering. On April 10, 2018, we completed a public offering of 3,450,000 shares of our common stock, including 450,000 shares sold upon exercise in full of the underwriters’ option to purchase additional shares, at a price of $8. 60 per share. We received net proceeds of approximately $28. 0 million after deducting underwriters’ discounts and commissions and offering costs (the “April 2018 Public Offering”). Shelf Registration. On April 13, 2018, we filed a shelf registration statement with the SEC, registering an unspecified amount of debt and/or equity securities that we may offer in one or more offerings on terms to be determined at the time of sale. The shelf registration statement was automatically effective upon filing and superseded and replaced our previous shelf registration statement declared effective on April 14, 2015, which was due to expire on April 14, 2018. Critical Accounting Policies and Estimates. Our discussion and analysis of our results of operations, liquidity and capital resources are based on our condensed consolidated financial statements which have been prepared in conformity with accounting principles generally accepted in the United States of America (“U. S. GAAP”). The preparation of these condensed consolidated financial statements requires us to make estimates and judgments that affect the reported amounts of assets, liabilities, revenues and expenses, and disclosure of contingent assets and liabilities. On an ongoing basis, we evaluate our estimates and judgments, including those related to revenue recognition, accounts receivable, accounting for business combinations, goodwill, intangible assets, satellite network and other equipment, long-lived assets, capitalized development costs, income taxes, warranty costs, loss contingencies and the value of securities underlying stock-based compensation. We base our estimates on historical and anticipated results and trends and on various other assumptions that we believe are reasonable under the circumstances, including assumptions as to future events. These estimates form the basis for making judgments about the carrying values of assets and liabilities that are not readily apparent from other sources. By their nature, estimates are subject to an inherent degree of uncertainty. Actual results may differ from our estimates and could have a significant adverse effect on our results of operations and financial position. For a discussion of our critical accounting policies and estimates see Part II, Item 7, “Management’s Discussion and Analysis of Financial Condition and Results of Operations” in our Annual Report. Except as noted in “Note 2 – Summary of Significant Accounting Principles” of the Notes to the Condensed Consolidated Financial Statements of this Quarterly Report on Form 10-Q, there have been no material changes to our critical accounting policies during 2018. Revenues. We derive service revenues mostly from monthly fees for industrial IoT connectivity services that consist of subscriber-based, recurring monthly usage fees for each subscriber communicator or SIM activated for use on our satellite network, other satellite networks, and cellular wireless networks that we resell to our customers (i. e. , our MCPs, MCAs and direct customers). Usage fees are generally based upon the data transmitted by a customer and the overall number of subscriber communicators and SIMs activated by each customer and whether we provide services through our value-added portal. Service revenues are recognized on an accrual basis, as services are rendered, or on a cash basis, if collection from the customer is not reasonably assured at the time the service is provided. We also generate AIS service revenues from subscription-based services supplying AIS data to customers and resellers. In addition, we earn service revenues from extended warranty service agreements extending beyond the initial warranty period of one year. installation services. royalty fees from third parties for the use of our proprietary communications protocol charged on a one-. 27. time basis for each subscriber communicator connected to our industrial IoT data communications system. activations of subscriber communicators and SIMs. engineering, technical and management support services. and the sale of software licenses to our customers. We derive product sales primarily from sales of complete industrial IoT telematics devices, modems and cellular wireless SIMs (for our terrestrial-communication services) to our resellers (i. e. , our MCPs and MCAs) and direct customers. Revenues generated from product sales are either recognized when the products are shipped or when customers accept the product, depending on the specific contractual terms. Shipping costs billed to customers are included in product sales and the related costs are included as costs of product sales. Revenues generated from leasing arrangements of subscriber communicators are recognized using the estimated selling price for each deliverable in the arrangement. Product and installation revenues associated with these arrangements are recognized upon shipment or installation of the subscriber communicator, depending on the specific contractual terms. Service and warranty revenues are recognized on an accrual basis, as services are rendered, or on a cash basis, if collection from the customer is not reasonably assured at the time the service is provided. Amounts received prior to the performance of services under customer contracts are recognized as deferred revenues and revenue recognition is deferred until such time as all revenue recognition criteria have been met. The table below presents our revenues for the quarters and nine months ended September 30, 2018 and 2017, together with the percentage of total revenues represented by each revenue category:. Total revenues for the quarters ended September 30, 2018 and 2017 were $71. 0 million and $69. 4 million, respectively, an increase of 2. 3%. Total revenues for the nine months ended September 30, 2018 and 2017 were $209. 8 million and $178. 2 million, respectively, an increase of 17. 7%. Service Revenues. We derive recurring service revenues from monthly fees from industrial IoT connectivity services that consist of subscriber-based, recurring monthly usage fees for each subscriber communicator or SIM activated for use on our satellite network, other satellite networks, and cellular wireless networks that we resell to our customers and AIS service revenues from subscription-based services supplying AIS data to customers and resellers. In addition, we derive recurring service revenues from extended warranty service agreements extending beyond the initial warranty period of one year, royalty fees from third parties for the use of our proprietary. 28. communications protocol charged on a one-time basis for each subscriber communicator connected to our industrial IoT data communications system and activations of subscriber communicators and SIMs. We derive other service revenues from installation services, engineering, technical and management support services and the sale of software licenses to our customers. The increase in service revenues for the quarter and nine months ended September 30, 2018, compared to the prior year periods, was primarily due to revenue generated from growth in billable subscriber communicators across our services and from our recent acquisitions. As of September 30, 2018, we had approximately 2,304,000 billable subscriber communicators compared to approximately 1,898,000 billable subscriber communicators as of September 30, 2017, an increase of 21. 4%. Service revenue growth can be impacted by the customary lag between subscriber communicator activations and recognition of service revenue from these units. Product Sales. We derive product sales primarily from sales of complete industrial IoT telematics devices, modems and cellular wireless SIMs to our resellers and direct customers, as well as through leasing arrangements of subscriber communicators. The decrease in product sales for the quarter ended September 30, 2018, compared to the prior year period, was primarily due to timing of shipments associated with our existing and new customers during the 2018 period and the inclusion of a significant product deployment to a new customer during the quarter ended September 30, 2017. The increase in product sales for the nine months ended September 30, 2018, compared to the prior year period, was primarily due to increased shipments to new and existing customers and our recent acquisitions. Costs of Revenues, Exclusive of Depreciation and Amortization. Costs of services is comprised of expenses to operate our network, such as payroll and related costs, including stock-based compensation, installation costs, and usage fees to third-party networks, but excludes depreciation and amortization discussed below. The decrease in cost of services for the quarter ended September 30, 2018, compared to the prior year period, was primarily due to the inclusion of non-recurring installation costs associated with significant product deployments during the quarter ended September 30, 2017. The increase in cost of services for the nine months ended September 30, 2018, compared to the prior year period, was primarily due to an increase in billable subscribers, installation costs associated with significant product deployments and our recent acquisitions. 29. Costs of product sales includes the purchase price of subscriber communicators and SIMs sold, costs of warranty obligations, shipping charges, as well as operational costs to fulfill customer orders, including employee-related and inventory management costs. The decrease in cost of product sales for the quarter ended September 30, 2018 was primarily due to a lower-cost mix of product shipments, as compared to the prior year period, which included shipments of a lower margin product associated with significant product deployments. The increase in cost of product sales for the nine months ended September 30, 2018, compared to the prior year period, was primarily due to costs associated with the increased product sales and changes in the mix of product shipments and our recent acquisitions. Selling, General and Administrative Expenses. Selling, general and administrative (“SG&amp;A”) expenses relate primarily to expenses for general management, sales and marketing, finance, professional fees and general operating expenses. The increase in SG&amp;A expenses for the quarter and nine months ended September 30, 2018, compared to the prior year periods, reflected increases in employee-related costs and other operating expenses, mainly related to our recent acquisitions, offset, in part, by a reduction of the contingent liability related to the acquisition of inthinc Technology Solutions, Inc. (“inthinc”). Product Development Expenses. Product development expenses consist primarily of expenses associated with our engineering efforts, including the cost of third parties to support our current applications. Product development expenses for the quarter and nine months ended September 30, 2018, compared to the prior year periods, increased mainly due to our recent acquisitions. Depreciation and Amortization. The increase in depreciation and amortization for the nine months ended September 30, 2018, compared to the prior year period, was primarily due to additional amortization expense associated with acquired intangible assets, as well as depreciation associated with our capitalized costs attributable to the design, development and enhancements of our products and services sold to our customers and internally developed software, offset, in part, by lower depreciation associated with our satellite network as a result of impairments incurred in 2017. 30. Impairment Loss – Satellite Network. Impairment losses relate to the impairment or loss of satellites on our proprietary network. During the quarter and nine months ended September 30, 2017, we recorded a non-cash impairment loss of $31. 2 million to write-off the net book value of three ORBCOMM Generation 2 (“OG2”) satellites. Acquisition-Related and Integration Costs. Acquisition-related and integration costs include professional services expenses and identifiable integration costs directly attributable to our acquisitions. For the quarters ended September 30, 2018 and 2017, we incurred acquisition-related and integration costs of $0. 4 million and $0. 8 million, respectively. For the nine months ended September 30, 2018 and 2017, we incurred acquisition-related and integration costs of $1. 5 million and $2. 3 million, respectively. The decrease in acquisition-related and integration costs reflect lower acquisition and integration activity in the quarter and nine months ended September 30, 2018, as compared to the prior year periods. Other Income (Expense). Other income (expense) is comprised primarily of interest expense, foreign exchange gains and losses, interest income from our cash and cash equivalents, which can consist of U. S. Treasuries, interest bearing instruments, marketable securities consisting of U. S. government and agency obligations, corporate obligations and FDIC-insured certificates of deposit classified as held to maturity and interest income related to capital leases. The decrease in total other expense for the quarter ended September 30, 2018, compared to the prior year period, was primarily due to the increase of interest income, offset in part by increased interest expense as a result of higher outstanding principal balances and higher interest rates associated with our 8. 0% senior secured notes due 2024 (the “Senior Secured Notes”) issued on April 10, 2017. The decrease in total other expense for the nine months ended September 30, 2018, compared to the prior year period, was primarily due to the loss on extinguishment of our senior secured credit facilities provided pursuant to a credit agreement dated September 30, 2014 by and between the Company and Macquarie CAF LLC (the “Secured Credit Facilities”) incurred in the quarter ended June 30, 2017, offset, in part, by increased interest expense as a result of higher outstanding principal balances and higher interest rates associated with our Senior Secured Notes issued on April 10, 2017. We believe our foreign exchange exposure is limited as a majority of our revenue is collected in U. S. dollars. Income Taxes. For the quarter ended September 30, 2018, our income tax expense was $1. 2 million, compared to $0. 5 million for the prior year period. For the nine months ended September 30, 2018, our income tax expense was $3. 4 million, compared to $1. 2 million for the prior year period. The increase in the income tax provision for the quarter and nine months ended September 30, 2018 primarily related to a change in the geographical mix of income which increased taxable non-U. S. earnings before income taxes when compared to the prior year period. This increase was partially offset by lower deferred tax expense in the 2018 period related to the impact of the U. S. Tax Cuts and Jobs Act of 2017 to the amortization of tax goodwill. 31. As of September 30, 2018 and December 31, 2017, we maintained a valuation allowance against our net deferred tax assets primarily attributable to operations in the United States, as the realization of such assets was not considered more likely than not. Net Loss. For the quarter ended September 30, 2018, we had a net loss of $3. 2 million compared to a net loss of $39. 7 million in the prior year period, principally due to the $31. 2 million satellite impairment loss in the 2017 period and the increased gross profit in the 2018 period. For the nine months ended September 30, 2018, we had a net loss of $20. 4 million compared to a net loss of $53. 7 million in the prior year period. The 2018 period included increased interest expense arising from our Senior Secured Notes issued in April 2017 and increased SG&amp;A and product development costs, while the 2017 period included the $31. 2 million satellite impairment loss and the $3. 9 million loss on extinguishment of debt related to our Secured Credit Facilities. Noncontrolling Interests. Noncontrolling interests relate to earnings and losses attributable to noncontrolling shareholders. Net Loss Attributable to ORBCOMM Inc. For the quarter ended September 30, 2018, we had a net loss attributable to our company of $3. 3 million compared to a net loss of $39. 7 million in the prior year period. For the nine months ended September 30, 2018, we had a net loss attributable to our company of $20. 6 million compared to a net loss of $53. 8 million in the prior year period. For the quarter and nine months ended September 30, 2018, the net loss attributable to our common stockholders includes less than $0. 1 million of dividends paid in shares of Series A convertible preferred stock. Liquidity and Capital Resources. Overview. Our liquidity requirements arise from our need to fund working capital obligations, scheduled payments of interest on our indebtedness and capital expenditures to support our current operations, as well as to facilitate growth and expansion. We have financed our operations and expansion with cash flows from operating activities, public offerings of our common stock and placements of public debt. At September 30, 2018, we had an accumulated deficit of $186. 9 million. Our primary sources of liquidity consist of cash and cash equivalents totaling $45. 9 million at September 30, 2018 and an unused Revolving Credit Facility under the Revolving Credit Agreement entered into on December 18, 2017, as described below, which we believe will be sufficient to provide working capital, support capital expenditures and facilitate growth and expansion for the next twelve months. Operating Activities. Cash used in our operating activities for the nine months ended September 30, 2018 was $0. 9 million resulting from a net loss of $20. 4 million, offset by non-cash items, including $36. 1 million for depreciation and amortization and $5. 7 million for stock-based compensation. These non-cash add-backs were offset by a working capital use of cash of $18. 7 million. Working capital activities primarily consisted of a decrease of $11. 5 million in accounts payable and accrued liabilities primarily related to timing of payments and an increase of $14. 5 million in accounts receivable related to timing of receivables, offset, in part, by a decrease of $5. 6 million in inventories. Cash used in our operating activities for the nine months ended September 30, 2017 was $7. 2 million resulting from a net loss of $53. 7 million, offset by non-cash items including $34. 5 million for depreciation and amortization, $31. 2 million for an impairment loss on our satellite network, $4. 3 million for stock-based compensation and $2. 9 million for amortization and write-off of deferred financing fees. These non-cash add backs were offset by a working capital use of cash of $26. 5 million. Working capital activities primarily consisted of an increase of $18. 0 million in accounts receivable related to timing of receivables, an increase of $11. 9 million in inventories and an increase of $4. 2 million in prepaid expenses and other assets, offset, in part, by an increase of $8. 9 million in accounts payable and accrued expenses primarily related to timing of payments. Investing Activities. Cash used in our investing activities for the nine months ended September 30, 2018 was $16. 5 million, resulting primarily from capital expenditures incurred during the period. 32. Cash used in our investing activities for the nine months ended September 30, 2017 was $56. 3 million, resulting primarily from $34. 2 million cash consideration paid in connection with our acquisition of inthinc and capital expenditures of $21. 4 million during the period, including approximately $4. 0 million related to payments for the OG2 program. Financing Activities. Cash provided by our financing activities for the nine months ended September 30, 2018 was $28. 6 million, primarily due to proceeds of $28. 0 million received from our April 2018 Public Offering. Cash provided by our financing activities for the nine months ended September 30, 2017 was $109. 8 million, primarily due to proceeds from issuance of our Senior Secured Notes of $250. 0 million, proceeds from issuance of common stock under a private offering of $15. 0 million, offset, in part, by payment of $5. 4 million of debt issuance costs related to our Senior Secured Notes and the $150. 0 million repayment of our Secured Credit Facilities. Future Liquidity and Capital Resource Requirements. We believe that our existing cash and cash equivalents, expected cash flows from operating activities and additional funds available under our Revolving Credit Facility, as defined below, will be sufficient over the next 12 months to provide for our working capital obligations, cover interest payments on our debt facilities and fund growth initiatives and capital expenditures. On April 10, 2017, we issued $250 million aggregate principal amount of 8. 0% senior secured notes due 2024. The Senior Secured Notes were issued pursuant to an indenture, dated as of April 10, 2017 (the “Indenture”), among us, certain of our domestic subsidiaries party thereto (the “Guarantors”) and U. S. Bank National Association, as trustee and collateral agent. The Senior Secured Notes are unconditionally guaranteed on a senior secured basis by the Guarantors and are secured on a first priority basis by (i) pledges of capital stock of certain of our directly- and indirectly-owned subsidiaries. and (ii) substantially all of our and our Guarantors’ other property and assets, to the extent a first priority security interest is able to be granted or perfected therein, and subject, in all cases, to certain specified exceptions, and an intercreditor agreement with the collateral agent for our Revolving Credit Facility described below. Interest payments are due on the Senior Secured Notes semi-annually in arrears on April 1 and October 1, beginning October 1, 2017. We have the option to redeem some or all of the Senior Secured Notes at any time on or after April 1, 2020, at redemption prices set forth in the Indenture plus accrued and unpaid interest, if any, to the date of redemption. We also have the option to redeem some or all of the Senior Secured Notes at any time before April 1, 2020 at a redemption price of 100% of the principal amount of the Senior Secured Notes to be redeemed, plus a “make-whole” premium and accrued and unpaid interest, if any, to the date of redemption. In addition, at any time before April 1, 2020, we may redeem up to 35% of the aggregate principal amount of the Senior Secured Notes to be redeemed, plus accrued and unpaid interest, if any, to the date of redemption, with the proceeds from certain equity issuances. The Indenture contains covenants that, among other things, limit our ability and our restricted subsidiaries’ ability to: (i) incur or guarantee additional indebtedness. (ii) pay dividends, make other distributions or repurchase or redeem capital stock. (iii) prepay, redeem or repurchase certain indebtedness. (iv) make loans and investments. (v) sell, transfer or otherwise dispose of assets. (vi) incur or permit to exist certain liens. (vii) enter into certain types of transactions with affiliates. (viii) enter into agreements restricting our subsidiaries’ ability to pay dividends. and (ix) consolidate, amalgamate, merge or sell all or substantially all of their assets. subject, in all cases, to certain specified exceptions. Such limitations have various exceptions and baskets as set forth in the Indenture, including the incurrence by us and our restricted subsidiaries of indebtedness under potential new credit facilities in the aggregate principal amount at any one time outstanding not to exceed $50 million. On April 10, 2017, a portion of the proceeds of the issuance of the Senior Secured Notes was used to repay in full our outstanding obligations under our $150 million Secured Credit Facilities, resulting in an early payment fee of $1. 5 million and an additional expense associated with the remaining unamortized debt issuance cost of $2. 4 million. On December 18, 2017, we and </t>
  </si>
  <si>
    <t>1362468</t>
  </si>
  <si>
    <t>Management's Discussion and Analysis of Financial Condition and Results of OperationsThe following discussion and analysis presents factors that had a material effect on our results of operations during the three and nine months ended September 30, 2018 and 2017. Also discussed is our financial position as of September 30, 2018 and December 31, 2017. You should read this discussion in conjunction with our unaudited consolidated financial statements, including the notes thereto, appearing elsewhere in this Form 10-Q and our consolidated financial statements appearing in our annual report on Form 10-K for the year ended December 31, 2017. This discussion and analysis contains forward-looking statements. Please refer to the section below entitled “Cautionary Note Regarding Forward-Looking Statements” for a discussion of the uncertainties, risks and assumptions associated with these statements. Third Quarter ReviewAIRCRAFTThe following table sets forth the aircraft in service and operated by us as of the dates indicated:(1) Does not include A319 aircraft on lease to a European carrier as of the respective date. (2) Does not include A320 aircraft for which we have taken delivery but were not yet in service as of the respective date. As of September 30, 2018, we had firm commitments to purchase ten Airbus A320 series aircraft and had executed lease agreements for seven Airbus A320 aircraft which have yet to be delivered. We expect delivery of three aircraft in 2018 and the remaining aircraft in 2019 and 2020. We continually consider aircraft acquisitions on an opportunistic basis. 17Fleet PlanThe below table indicates the number of aircraft expected to be in service as of the dates indicated, based on currently scheduled additions to, and retirements from, our operating fleet. NETWORKAs of September 30, 2018, we were operating 411 routes versus 373 as of the same date last year, which represents a 10. 2 percent increase. Our total numbers of origination cities and leisure destinations were 96 and 22, respectively, as of September 30, 2018. Based on our currently published schedule through May 2019, and service announcements and cancellations by other airlines to date, we will have direct competition (which we consider to be non-stop service between similar markets) on 101 of our routes as of that date. We also announced service to three new cities: Albany, New York. St. George, Utah and Tucson, Arizona. These routes are planned to begin in November and December 2018. TRENDSWe added eight Airbus A320 series aircraft to our operating fleet during the third quarter of 2018 as we near the conclusion of our fleet transition. Two additional aircraft are expected to be added by year-end, and the remaining MD-80 aircraft will be retired by the end of November 2018. Airbus aircraft flew 86. 5 percent of our scheduled service ASMs for the quarter, compared to 62. 6 percent for the same time period in 2017, which drove a 6. 7 percent increase in fuel efficiency (measured as ASMs per gallon). Although the number of aircraft in our fleet will decline by the end of the year with the retirement of all our MD-80 aircraft, we intend to continue increasing capacity through higher utilization rates on our Airbus fleet than we have had on our MD-80 aircraft. Additionally, our Airbus fleet has more available seats, on average, than our MD-80 fleet. However, our capacity growth through the end of 2018 will be lower than in prior years as a result of our fleet transition and the effects of aircraft delivery delays throughout the year. Planning and development for Sunseeker Resort - Charlotte Harbor is ongoing. Construction is expected to begin in the first quarter of 2019, with the opening of the resort planned for 2020. Our flight dispatchers voted for union representation by the International Brotherhood of Teamsters ("IBT") and negotiations began in February 2017. The dispatchers failed to ratify a tentative agreement reached in May 2018 and, as a result, negotiations continue. There are approximately 40 employees in this operating group. In March 2018, our maintenance technicians who represent approximately nine percent of our total employee base (approximately 340 employees), voted for union representation by the IBT. Negotiations for an agreement with this group are expected to begin in the near future. In July 2018, the IBT announced that our pilots were supportive of a strike as a result of delays in our implementation of a new preferential bidding system for pilot flight assignments. We do not believe we are in violation of the collective bargaining agreement with our pilots in this regard, nor do we believe the pilots have a legal right to strike because of this issue. As a result, we have filed suit against the IBT seeking to foreclose the possibility of a strike at this time. Any labor actions whether following an inability to reach a collective bargaining agreement with any employee group or otherwise could impact our operations during the continuance of any such activity. Any labor agreement reached following negotiations would also likely increase our operating costs. RESULTS OF OPERATIONSComparison of three months ended September 30, 2018 to three months ended September 30, 2017Operating RevenuePassenger revenue. Passenger revenue now includes both scheduled service revenue and ancillary air-related revenue, due to the implementation of the New Revenue Standard. For the third quarter 2018, passenger revenue increased 12. 6 percent compared to third quarter 2017. The increase was driven primarily by a 12. 9 percent increase in scheduled service departures and a 0. 5 percentage point increase in load factor, which resulted in 15. 4 percent more scheduled service passengers traveling. The higher number of passengers resulted in quarter-over-quarter increases in ancillary revenue products such as baggage, seat and convenience fees. 18Third party products revenue. Third party products revenue for the third quarter 2018 increased 28. 9 percent overall compared to 2017, due primarily to an increase in net revenue from rental cars resulting from the increase in scheduled service passengers, as well as revenue generated from our co-branded credit card. Fixed fee contract revenue. Fixed fee contract revenue for the third quarter 2018 increased 25. 0 percent from 2017. This is primarily due to increased flying for the Department of Defense, as we have refocused on increasing our fixed fee flying as our fleet has grown, and due to the greater desirability of Airbus aircraft for fixed fee flights. Other revenue. Other revenue decreased by $3. 4 million for the third quarter 2018 from 2017 primarily as six aircraft which generated lease revenue from a European carrier during the third quarter 2017, had been delivered to us prior to the third quarter 2018. Operating ExpensesWe primarily evaluate our expense management by comparing our costs per passenger and per ASM across different periods, which enables us to assess trends in each expense category. The following table presents operating expense per passenger for the indicated periods. The table also presents operating expense per passenger, excluding fuel, a statistic which gives management and investors the ability to measure and monitor our cost performance absent fuel price volatility. Both the cost and availability of fuel are subject to many economic and political factors beyond our control. The following table presents unit costs on a per ASM basis, or CASM, for the indicated periods. As on a per-passenger basis, excluding fuel on a per ASM basis provides management and investors the ability to measure and monitor our cost performance absent fuel price volatility. *Operating cost per ASM for non-airline subsidiaries19Aircraft fuel expense. Aircraft fuel expense increased $33. 1 million, or 41. 2 percent, for the third quarter 2018 compared to 2017 as the system average fuel cost per gallon increased by 33. 1 percent, coupled with a 6. 0 percent increase in system fuel gallons consumed on a 13. 2 percent increase in system ASMs. ASM growth outpaced fuel consumption as fuel efficiency (measured as ASMs per gallon) increased 6. 7 percent year over year due to increased flying on our Airbus aircraft which are more fuel efficient than our MD-80 aircraft. Salary and benefits expense. Salary and benefits expense increased $8. 9 million, or 10. 0 percent, for the third quarter 2018 when compared to the same period last year. The increase is largely due to a 3. 5 percent increase in full-time equivalent employees. Maintaining a larger number of flight crew personnel until the fleet transition is complete, as well as effects of the collective bargaining agreement with our flight attendants (which went into effect in December 2017) contributed to salary expense for our flight crew employees increasing by 17. 0 percent compared to 2017. Station operations expense. Station operations expense for the third quarter 2018 increased 16. 1 percent on a 12. 9 percent increase in scheduled service departures compared to the same period in 2017. The increase in expense outpaced the increase in departures due primarily to rate increases for airport, landing and ground handling fees at our larger airports which tend to be more expensive. Maintenance and repairs expense. Maintenance and repairs expense for the third quarter 2018 increased $3. 1 million, or 10. 8 percent, compared to the same period in 2017. The year-over-year increase is due primarily to a one-time fleet-wide maintenance campaign to baseline our Airbus aircraft which was mostly completed in third quarter 2018, coupled with a 6. 6 percent increase in the average number of operating aircraft in service. These increases were partially offset by fewer heavy maintenance events performed on our MD-80 aircraft, as they are being systematically retired from our operating fleet. Additionally, the cost of major maintenance events for our Airbus aircraft is deferred in accordance with the deferral method of accounting and the amortization of these expenses is included in depreciation and amortization expense. Depreciation and amortization expense. Depreciation and amortization expense for the third quarter 2018 increased 8. 7 percent year over year, primarily related to a 6. 6 percent increase in average number of aircraft in service. We continue to add Airbus aircraft into service, and this fleet type has a higher monthly depreciation expense. Depreciation expense for this fleet was $23. 0 million for the third quarter 2018 compared to $15. 7 million for the same period in 2017. Amortization of major maintenance costs under the deferral method of accounting for the Airbus aircraft was $2. 9 million for the third quarter 2018 compared to $1. 7 million for the third quarter 2017. Additionally, as an impairment charge was taken on our MD-80 aircraft in the fourth quarter 2017, no depreciation expense for this fleet has been recognized during the year. Depreciation expense related to the MD-80 aircraft and Boeing 757-200 aircraft (retired in late 2017) for the three months ended September 30, 2017 was $5. 0 million and $1. 4 million, respectively. Sales and marketing expense. Sales and marketing expense for the third quarter 2018 increased $2. 9 million compared to the same period in 2017, partly due to an increase in net credit card fees paid as a result of the 12. 6 percent increase in passenger revenue year over year. There were also increased expenses related to various marketing initiatives. Aircraft lease rentals expense. Aircraft lease rentals expense for the third quarter 2018, consisting solely of sub-service expenses, remained relatively flat compared to 2017. We do not currently have aircraft under operating leases. Other expense. Other operating expense for the third quarter 2018 increased $4. 1 million compared to 2017. The increase is due to various administrative expenses incurred to support our airline operations, golf course management business and Sunseeker Resorts. Non-airline expensesNon-airline expenses are included in the various line items discussed above, as appropriate. The non-airline expenses include expenses from our Teesnap golf management business, expenses incurred to operate the Kingsway golf course since we acquired it in August 2018, operating expenses attributable to Sunseeker Resorts (most of the Sunseeker Resort expenses are being capitalized at this time) and expenses incurred in connection with the pilot program of family entertainment centers currently in development. 20Income Tax ExpenseOur effective tax rate was negative 5. 1 percent for the three months ended September 30, 2018, compared to 35. 3 percent for the three months ended September 30, 2017. The effective tax rate for the three months ended September 30, 2018 differed from the statutory federal income tax rate of 21. 0 percent primarily due to a one-time benefit of an income tax refund for tax deductions not previously claimed, which was offset by state taxes. While we expect our tax rate to be fairly consistent in the near term, it will vary depending on recurring items such as the amount of income we earn in each state and the state tax rate applicable to such income. Discrete items during interim periods may also affect our tax rates. 21Comparison of nine months ended September 30, 2018 to nine months ended September 30, 2017 Operating RevenuePassenger revenue. Passenger revenue now includes both scheduled service revenue and ancillary air-related revenue, due to the implementation of the New Revenue Standard. For the nine months ended September 30, 2018, passenger revenue increased 12. 3 percent compared with 2017. The increase was mostly attributable to a 10. 8 percent increase in scheduled service departures and a 1. 4 percentage point increase in load factor, which resulted in 14. 4 percent more scheduled service passengers traveling. The higher number of passengers resulted in year-to-date increases in ancillary revenue products such as baggage, seat and convenience fees. Third party products revenue. Third party products revenue for the nine months ended September 30, 2018 increased 11. 8 percent over the same period in 2017 primarily due to an increase in net revenue from rental cars. Fixed fee contract revenue. Fixed fee contract revenue for the nine months ended September 30, 2018 decreased 3. 3 percent compared with 2017. This was planned and expected due to less availability of aircraft for charter flying in the first half of 2018. The decrease was partially offset by increased flying for the Department of Defense in the third quarter 2018. Other revenue. Other revenue decreased $7. 3 million for the nine months ended September 30, 2018 compared to 2017 primarily as six aircraft which generated lease revenue from a European carrier during the nine months ended September 30, 2017 were delivered to us in the first half of 2018. The effects of this decrease were slightly offset by increases in revenue from our golf course management solution as well as revenue generated from the leasing of spare RB-211 engines. Operating Expenses    The following table presents operating expense per passenger for the indicated periods:    22The following table presents unit costs on a per ASM basis, defined as Operating CASM, for the indicated periods:  *Operating cost per ASM for non-airline subsidiariesAircraft fuel expense. Aircraft fuel expense increased $91. 5 million, or 36. 5 percent, for the nine months ended September 30, 2018 compared to the same period in 2017 as the system average fuel cost per gallon increased by 30. 3 percent, coupled with a 4. 3 percent increase in system fuel gallons consumed on a 10. 9 percent increase in system ASMs. ASM growth outpaced fuel consumption as fuel efficiency (measured as ASMs per gallon) increased 6. 3 percent year over year, due to increased flying on our Airbus aircraft which are more fuel efficient than our MD-80 aircraft. Salary and benefits expense. Salary and benefits expense increased $35. 0 million, or 12. 6 percent, for the nine months ended September 30, 2018 compared to the same period in 2017. The increase is largely attributable to a 3. 5 percent increase in the number of full-time equivalent employees. Maintaining a larger number of flight crew personnel until the fleet transition is complete, as well as effects of the collective bargaining agreement with our flight attendants (which went into effect in December 2017) contributed to salary expense for our flight crew employees increasing by 19. 0 percent compared to 2017. Station operations expense. Station operations expense for the nine months ended September 30, 2018 increased 13. 2 percent on a 10. 8 percent increase in scheduled service departures compared to the same period in 2017. The increase in expense outpaced the increase in departures due to certain station incentives which expired during the first quarter of 2018, coupled with rate increases for airport, landing and ground handling fees at our larger airports which tend to be more expensive. Maintenance and repairs expense. Maintenance and repairs expense for the nine months ended September 30, 2018 decreased $11. 7 million, or 13. 4 percent, compared with the same period in 2017. The year-over-year decrease is due to fewer heavy maintenance events performed on our MD-80 series aircraft, as they are being systematically retired from our operating fleet. Additionally, the cost of major maintenance events for our Airbus aircraft is deferred in accordance with the deferral method of accounting and the amortization of these expenses is included under depreciation and amortization expense. Depreciation and amortization expense. Depreciation and amortization expense for the nine months ended September 30, 2018  remained flat year over year which resulted from an increase in Airbus depreciation, offset by the elimination of depreciation on our MD-80 fleet due to the effect of the impairment charge in 2017. Our average number of operating aircraft increased 6. 7 percent, with the increase attributable to the addition of Airbus aircraft, and this fleet type has a higher monthly depreciation expense. The total depreciation expense for this fleet was $61. 0 million for the nine months ended September 30, 2018 compared to $42. 2 million for the same period in 2017. Additionally, amortization of major maintenance costs under the deferral method of accounting for the Airbus aircraft was $8. 0 million for the nine months ended September 30, 2018 compared to $4. 6 million for 2017. No depreciation expense is being recognized in the current year for our MD-80 fleet as an impairment charge was taken in the fourth quarter 2017. Depreciation expense related to the MD-80 aircraft and Boeing 757-200 aircraft (retired in late 2017) for the nine months ended September 30, 2017 was $16. 4 million and $4. 3 million, respectively. 23Sales and marketing expense. Sales and marketing expense for the nine months ended September 30, 2018 increased $13. 5 million compared to the same period in 2017, partly due to an increase in net credit card fees paid as a result of a 12. 3 percent increase in passenger revenue year over year. There were also increased expenses related to various marketing initiatives. Aircraft lease rentals expense. Aircraft lease rentals expense for the nine months ended September 30, 2018 decreased $2. 3 million compared to the same period in 2017 due to improved operations which drove fewer sub-service flights in the current year. We do not currently have aircraft under operating leases. Other expense. Other operating expense for the nine months ended September 30, 2018 increased $6. 4 million compared to 2017. The increase is primarily due to information technology administration expenses, as well as other expenses incurred to support our airline operations, golf course management business and Sunseeker Resorts. Non-airline expensesNon-airline expenses are included in the various line items discussed above, as appropriate. The non-airline expenses include expenses from our Teesnap golf management business, expenses incurred to operate the Kingsway golf course since we acquired it in August 2018, operating expenses attributable to Sunseeker Resorts (most of the Sunseeker Resorts expenses are being capitalized at this time) and expenses incurred in connection with the pilot program of family entertainment centers currently in development. Income Tax ExpenseOur effective tax rate was 18. 0 percent for the nine months ended September 30, 2018, compared to 36. 9 percent for the nine months ended September 30, 2017. The effective tax rate for the nine months ended September 30, 2018 differed from the statutory federal income tax rate of 21. 0 percent primarily due to a one-time benefit of an income tax refund for tax deductions not previously claimed, and the tax benefit from dissolution of foreign subsidiaries, the effects of which were offset by state taxes. While we expect our tax rate to be fairly consistent in the near term, it will vary depending on recurring items such as the amount of income we earn in each state and the state tax rate applicable to such income. Discrete items during interim periods may also affect our tax rates. 24Comparative Consolidated Operating StatisticsThe following tables set forth our operating statistics for the periods indicated:(1) Except load factor and percent of sales through website during period, which are presented as a percentage point change. (2) Various components of this measure do not have a direct correlation to ASMs. This measure is provided on a per ASM basis so as to facilitate comparison with airlines reporting revenues on a per ASM basis. (3) Reflects division of passenger revenue between scheduled service and air-related charges in the Company's booking path. 25(1) Except load factor and percent of sales through website during period, which are presented as a percentage point change. (2) Various components of this measure do not have a direct correlation to ASMs. This measure is provided on a per ASM basis so as to facilitate comparison with airlines reporting revenues on a per ASM basis. (3) Reflects division of passenger revenue between scheduled service and air-related charges in the Company's booking path. 26LIQUIDITY AND CAPITAL RESOURCESCurrent liquidityCash, restricted cash and investment securities (short-term and long-term) remained relatively flat from December 31, 2017 to September 30, 2018, at $501. 9 million and $499. 0 million, respectively. Restricted cash represents escrowed funds under fixed fee contracts and cash collateral against letters of credit required by hotel properties for guaranteed room availability, airports and certain other parties. Under our fixed fee flying contracts, we require our customers to prepay for flights to be provided by us. The prepayments are escrowed until the flight is completed and are recorded as restricted cash with a corresponding amount reflected as air traffic liability. Investment securities represent highly liquid marketable securities which are available-for-sale. During the first nine months of 2018, our primary source of funds was $290. 1 million generated by operations. Our operating cash flows and long-term debt borrowings have allowed us to invest in our fleet transition and return capital to shareholders. Our future capital needs are primarily for the acquisition of additional aircraft, including our existing Airbus A320 series aircraft commitments, as well as planned capital outlay related to Sunseeker Resorts and other travel and leisure initiatives. We believe we have more than adequate liquidity resources through our operating cash flows, borrowings, and cash balances, to meet our future contractual obligations. In addition, we continue to consider raising funds through debt financing on an opportunistic basis. We plan to refinance our $450. 0 million of unsecured notes in advance of their maturities in July 2019. In addition to our recurring quarterly cash dividend, our current share repurchase authority is $100 million. There is no expiration to this program. DebtOur long-term debt and capital lease obligations balance, without reduction for related issuance costs, increased from $1. 2 billion as of December 31, 2017 to $1. 3 billion as of September 30, 2018 as we borrowed additional funds secured by aircraft, while making scheduled repayments on our existing debt. During the third quarter of 2018, we borrowed $134. 0 million secured by aircraft and $46. 9 million against our senior secured revolving credit facility. Sources and Uses of CashOperating Activities. During the nine months ended September 30, 2018, our operating activities provided $290. 1 million of cash compared to $302. 1 million during the same period of 2017. The year-over-year decrease in cash inflows resulted from adjustments made for non-cash items such as deferred income taxes ($43. 0 million lower in 2018) which more than offset a $5. 6 million increase in net income. Operating cash inflows are primarily derived from providing air transportation and related ancillary products and services to customers, and we expect to use that cash flow to purchase aircraft and equipment, make scheduled debt payments, invest in Sunseeker Resort - Charlotte Harbor and other travel and leisure initiatives, and return capital to shareholders through share repurchases and dividends. Investing Activities. Cash used in investing activities was $187. 1 million during the nine months ended September 30, 2018 compared to $366. 3 million for the same period in 2017. The year-over-year decrease is mostly due to investment security activity, as cash proceeds from maturities of investment securities (net of purchases) were $92. 3 million in the first nine months of 2018 compared to cash used to purchase investment securities (net of proceeds) of $33. 9 million for the same period in 2017. Cash used to purchase property and equipment was $274. 0 million for the first nine months of 2018 compared to $333. 7 million in the same period of 2017. Financing Activities. Cash used in financing activities for the nine months ended September 30, 2018 was $12. 6 million while cash provided by financing activities was $79. 2 million for the same period in 2017. This year-over-year fluctuation is primarily due to an increase in principal payments on long-term debt and capital lease obligations in the current year, as we paid $171. 4 million in debt and capital lease payments during the nine months ended September 30, 2018 compared to $88. 0 million for the same period in 2017. Our debt payments in the first three quarters of 2018 also included various scheduled balloon payments. Additionally, we received $191. 7 million in loan proceeds during the nine months ended September 30, 2018, compared to $292. 5 million for the same period in 2017. For the nine months ended September 30, 2018, we paid cash dividends of $33. 9 million, compared to $34. 5 million in 2017, in addition to $86. 2 million in open market common stock repurchases. 27CAUTIONARY NOTE REGARDING FORWARD-LOOKING STATEMENTSWe have made forward-looking statements in this quarterly report on Form 10-Q, and in the section entitled “Management’s Discussion and Analysis of Financial Condition and Results of Operations,” that are based on our management’s beliefs and assumptions, and on information currently available to our management. Forward-looking statements include information concerning our possible or assumed future results of operations, business strategies, fleet plan, financing plans, competitive position, industry environment, potential growth opportunities, future service to be provided, the effects of future regulation and competition, and the development of a resort in Southwest Florida. Forward-looking statements include all statements that are not historical facts and can be identified by the use of forward-looking terminology such as the words “believe,” “expect,” “anticipate,” “intend,” “plan,” “estimate,” “project” or similar expressions. Forward-looking statements involve risks, uncertainties and assumptions. Actual results may differ materially from those expressed in the forward-looking statements. Important risk factors that could cause our results to differ materially from those expressed in the forward-looking statements may be found in our periodic reports filed with the Securities and Exchange Commission at www. sec. gov. These risk factors include, without limitation, an accident involving or problems with our aircraft, public perception of our safety, our reliance on automation systems, limitation on growth as we transition to a single fleet type, our reliance on third parties to deliver aircraft under contract to us on a timely basis, risk of breach of security of personal data, volatility of fuel costs, labor issues and costs, the ability to obtain regulatory approvals as needed, the effect of economic conditions on leisure travel, debt covenants and balances, the ability to finance aircraft under contract, terrorist attacks, risks inherent to airlines, the competitive environment, our reliance on third parties who provide facilities or services to us, the possible loss of key personnel, economic and other conditions in markets in which we operate, the ability to successfully develop a resort in Southwest Florida, the continued successful operation of the airline to generate cash flow for use to develop Sunseeker Resort - Charlotte Harbor, governmental regulation, increases in maintenance costs and cyclical and seasonal fluctuations to our operating results. Any forward-looking statements are based on information available to us today and we undertake no obligation to publicly update any forward-looking statements, whether as a result of future events, new information or otherwise. CRITICAL ACCOUNTING POLICIES AND ESTIMATESExcept as discussed below relating to the New Revenue Standard, in the third quarter of 2018, there were no changes to our critical accounting policies and estimates from those disclosed in the Consolidated Financial Statements and accompanying notes contained in our 2017 Form 10-K. Effective January 1, 2018, we adopted the New Revenue Standard using the full retrospective method, which resulted in the recast of the 2017 prior period data presented. Under this ASU and subsequently issued amendments, revenue is recognized at the time a good or service is transferred to a customer for the amount of consideration received.</t>
  </si>
  <si>
    <t>ALGT</t>
  </si>
  <si>
    <t>Allegiant Travel CO</t>
  </si>
  <si>
    <t>1364885</t>
  </si>
  <si>
    <t>Management's Discussion and Analysis of Financial Condition and Results of Operations You should read the following discussion of our financial condition and results of operations in conjunction with the unaudited condensed consolidated financial statements and the notes to the unaudited condensed consolidated financial statements appearing elsewhere in this Quarterly Report on Form 10-Q (“Quarterly Report”). The following section may include “forward-looking statements. ” Forward-looking statements generally can be identified by the use of forward-looking terminology such as “aim,” “anticipate,” “believe,” “could,” “continue,” “estimate,” “expect,” “goal,” “forecast,” “intend,” “may,” “might,” “objective,” “outlook,” “plan,” “predict,” “project,” “should,” “target,” “will,” “would,” and other similar words, or phrases, or the negative thereof, unless the context requires otherwise. These statements reflect management’s current views with respect to future events and are subject to risks and uncertainties, both known and unknown. Our actual results may vary materially from those anticipated in forward-looking statements. We caution investors not to place undue reliance on any forward-looking statements. Important factors that could cause actual results to differ materially from those reflected in such forward-looking statements and that should be considered in evaluating our outlook include, but are not limited to, the following:1)  our ability to continue to grow our business and execute our growth strategy, including the timing, execution, and profitability of new and maturing programs. 2)  our ability to perform our obligations under our new and maturing commercial, business aircraft, and military development programs, and the related recurring production. 3) our ability to accurately estimate and manage performance, cost, and revenue under our contracts, including our ability to achieve certain cost reductions with respect to the B787 program. 4) margin pressures and the potential for additional forward losses on new and maturing programs. 5)  our ability and our suppliers’ ability to accommodate, and the cost of accommodating, announced increases in the build rates of certain aircraft and expanding model mixes. 6) the effect on aircraft demand and build rates of changing customer preferences for business aircraft, including the effect of global economic conditions on the business aircraft market and expanding conflicts or political unrest. 7) customer cancellations or deferrals as a result of global economic uncertainty or otherwise. 8) the effect of economic conditions in the industries and markets in which we operate in the U. S. and globally and any changes therein, including fluctuations in foreign currency exchange rates. 9) the success and timely execution of key milestones such as the receipt of necessary regulatory approvals, including our ability to obtain in a timely fashion any required regulatory or other third party approvals for the consummation of our announced acquisition of Asco, and customer adherence to their announced schedules. 10) our ability to successfully negotiate, or re-negotiate, future pricing under our supply agreements with Boeing and our other customers. 11) our ability to enter into profitable supply arrangements with additional customers. 12) the ability of all parties to satisfy their performance requirements, including our ability to timely deliver quality products, under existing supply contracts with our two major customers, Boeing and Airbus, and other customers, and the risk of nonpayment by such customers. 13) any adverse impact on Boeing’s and Airbus’ production of aircraft resulting from cancellations, deferrals, or reduced orders by their customers or from labor disputes, domestic or international hostilities, or acts of terrorism. 14) any adverse impact on the demand for air travel or our operations from the outbreak of diseases or epidemic or pandemic outbreaks. 15) our ability to avoid or recover from cyber-based or other security attacks, information technology failures, or other disruptions. 16) returns on pension plan assets and the impact of future discount rate changes on pension obligations. 17) our ability to borrow additional funds or refinance debt, including our ability to obtain the debt to finance the purchase price for our announced acquisition of Asco on favorable terms or at all. 18) competition from or in-sourcing by commercial aerospace original equipment manufacturers and competition from other aerostructures suppliers. 19) the effect of governmental laws, such as U. S. export control laws and U. S. and foreign anti-bribery laws such as the Foreign Corrupt Practices Act and the United Kingdom Bribery Act, and environmental laws and agency regulations, both in the U. S. and abroad. 20) the effect of changes in tax law, such as the effect of The Tax Cuts and Jobs Act that was enacted on December 22, 2017, and changes to the interpretations of or guidance related thereto, and the Company’s ability to accurately calculate and estimate the effect of such changes. 21) any reduction in our credit ratings. 22) our dependence on our suppliers, as well as the cost and availability of raw materials and purchased components. 23) our ability to recruit and retain a critical mass of highly-skilled employees and our relationships with the unions representing many of our employees. 24) spending by the U. S. and other governments on defense. 25) the possibility that our cash flows and our credit facility may not be adequate for our additional capital needs or for payment of interest on, and principal of, our indebtedness. 26) our exposure under our revolving credit facility to higher interest payments should interest rates increase substantially. 27) the effectiveness of any interest rate hedging programs. 28) the effectiveness of our internal control over financial reporting. 29) the outcome or impact of ongoing or future litigation, claims, and regulatory actions. 30) exposure to potential product liability and warranty claims. 31) our ability to effectively assess, manage and integrate acquisitions that we pursue, including our ability to successfully integrate the Asco business and generate synergies and other cost savings. 32) the consummation of our announced acquisition of Asco while avoiding any unexpected costs, charges, expenses, adverse changes to business relationships and other business disruptions for ourselves and Asco as a result of the acquisition. 33) our ability to continue selling certain receivables through our supplier financing program. 34) the risks of doing business internationally, including fluctuations in foreign current exchange rates, impositions of tariffs or embargoes, trade restrictions, compliance with foreign laws, and domestic and foreign government policies. and 35) our ability to complete the accelerated stock repurchase plan, among other things. 40These factors are not exhaustive and it is not possible for us to predict all factors that could cause actual results to differ materially from those reflected in our forward-looking statements. These factors speak only as of the date hereof, and new factors may emerge or changes to the foregoing factors may occur that could impact our business. As with any projection or forecast, these statements are inherently susceptible to uncertainty and changes in circumstances. Except to the extent required by law, we undertake no obligation to, and expressly disclaim any obligation to, publicly update or revise any forward-looking statements, whether as a result of new information, future events or otherwise. You should review carefully the section captioned “Risk Factors” in the Company’s 2017 Form 10-K and the Company's Quarterly Report on Form 10-Q for the first quarter of 2018 for a more complete discussion of these and other factors that may affect our business. Management’s Focus The Company's focus in 2018 continues to revolve around our operational execution, with a focus on safety and quality while working to meet our customers' requirements for production rate changes. Additionally, we are focusing on positioning ourselves for organic and inorganic growth within the commercial, defense, and fabrication markets. Considering the strong demand for commercial aircraft for the foreseeable future, all of these markets offer possibilities for growth. To help support our work on production rate increases and market growth, we continue to focus on attracting, developing, and retaining a world-class team at our sites and being a trusted partner to our customers and suppliers. ProgramsB737 ProgramThe B737 program has been steadily increasing in rate due to increased demand, and will continue to do so for the remainder of 2018. As we are working to meet this increased demand, we have experienced supplier disruptions, challenges relating to model mix changes from the B737 NG to B737 MAX, and other challenges that have resulted in additional production costs including overtime, expedited freight, and surge resources. In response to these disruptions, we implemented a comprehensive recovery plan in the first half of 2018 to eliminate the current operational challenges and help mitigate future challenges. With this recovery plan in place, we made great efforts during the second and third quarters to recover to our planned production schedule and we are fully recovered to our delivery schedule. Additional efforts will be ongoing to address these challenges on a go-forward basis. As a result of our efforts to recover to delivery schedule, we continue to incur additional expenses that are reflected in our third quarter financial results. We expect these additional costs to continue to reduce during the remainder of 2018. B787 ProgramAs we continue on the B787 program, our performance depends on our continued ability to achieve cost reductions in our manufacturing and support labor and supply chain. During the first nine months of 2018, we recorded additional net forward loss reserves of $2. 3 million on the B787 program due to the adoption of ASU 2017-07, partially offset by favorable performance on cost initiatives. We have agreed to price reductions for future units and we expect to continue to reduce costs in the future. If we are unable to continue to reduce our costs on the B787 program while successfully executing future rate increases, we may record additional forward loss reserves. A350 XWB - Fuselage ProgramAs previously disclosed, our A350 XWB fuselage recurring program is continuing to increase production rates to meet customer needs. To prepare for increased production rates, we are investing in additional labor and capital and continue to focus on gaining additional production efficiencies. We are reliant on this increase in capital and efficiency to achieve the planned production rates and to reduce our use of air freight and other costs. Results of Operations The following table sets forth, for the periods indicated, certain of our operating data:41  Comparative shipset deliveries by model are as follows: (1) Airbus acquired majority ownership in the C-Series program (subsequently renamed as the A220 program) in July 2018. all C-Series deliveries prior to the third quarter of 2018 are included in Business/Regional Jets and all A220 deliveries subsequent to the acquisition are included in A220. For purposes of measuring production or shipset deliveries for Boeing aircraft in a given period, the term “shipset” refers to sets of structural fuselage components produced or delivered for one aircraft in such period. For purposes of measuring production or shipset deliveries for Airbus and Business/Regional Jet aircraft in a given period, the term “shipset” refers to all structural aircraft components produced or delivered for one aircraft in such period. For the purposes of measuring wing shipset deliveries, the term “shipset” refers to all wing components produced or delivered for one aircraft in such period. Other components that are part of 42the same aircraft shipsets could be produced or shipped in earlier or later accounting periods than the components used to measure production or shipset deliveries, which may result in slight variations in production or delivery quantities of the various shipset components in any given period. Net revenues by prime customer are as follows: Changes in EstimatesDuring the third quarter of 2018, we recognized total changes in estimates of $(13. 5) million, which included net forward loss charges of $(0. 5) million, and unfavorable cumulative catch-up adjustments related to periods prior to the third quarter of 2018 of $(13. 0) million. During the same period in the prior year, we recognized total changes in estimates of $(4. 8) million, which included net forward loss charges of $(2. 0) million and unfavorable cumulative catch-up adjustments related to periods prior to the third quarter of 2017 of $(2. 8) million. Three Months Ended September 27, 2018 as Compared to Three Months Ended September 28, 2017 Revenue. Revenues for the three months ended September 27, 2018 were $1,813. 7 million, an increase of $65. 5 million, or 4%, compared to net revenues of $1,748. 2 million for the same period in the prior year. Higher revenues were recorded for the Fuselage Systems and Propulsion Systems segments and lower revenues were recorded for the Wing Systems segment during the third quarter of 2018 compared to the same period in the prior year. The increase in revenues was primarily due to increased production on the B737 and A320 programs and increased defense related work, partially offset by decreased production on the B777 program, lower revenues recognized on the B787 program due to the adoption of ASC 606, and lower revenue recognized on the A350 XWB program in accordance with pricing terms. Approximately 95% of net revenues for the third quarter of 2018 came from our two largest customers, Boeing and Airbus. Total production deliveries to Boeing increased to 213 shipsets during the third quarter of 2018, compared to 198 shipsets delivered in the same period of the prior year, primarily driven by increased deliveries on the B737 program, partially offset by decreased production deliveries on the B777 and B787 programs. Total production deliveries to Airbus increased to 204 shipsets during the third quarter of 2018, compared to 187 shipsets delivered in the same period of the prior year, primarily driven by higher production of the A320 program and the transfer of the A220 programs to total Airbus deliveries in the third quarter of 2018, partially offset by lower A330 deliveries. Total production deliveries of business/regional jet wing and wing components decreased to 14 shipsets during the third quarter of 2018, compared to 19 shipsets delivered in the same period of the prior year, driven by the transfer of the A220 programs to total Airbus deliveries in the third quarter of 2018. In total, production deliveries increased to 431 shipsets during the third quarter of 2018, compared to 404 shipsets delivered in the same period of the prior year. Gross Profit. Gross profit was $270. 6 million for the three months ended September 27, 2018, as compared to $261. 6 million for the same period in the prior year. The slight increase was driven by increased margins recognized on the A350 program due to the adoption of ASC 606, partially offset by decreased margins recognized on the B737 and B777 programs. SG&amp;A and Research and Development. SG&amp;A expense was $12. 5 million lower for the three months ended September 27, 2018, compared to the same period in the prior year, primarily due to the recovery of legal fees related to a court decision, partially offset by costs incurred related to the anticipated purchase of Asco. Research and development expense was $1. 3 million higher for the three months ended September 27, 2018, compared to the same period in the prior year. Operating Income. Operating income for the three months ended September 27, 2018 was $222. 5 million, an increase of $20. 2 million, or 10% compared to an operating income of $202. 3 million for the same period in the prior year. 43Interest Expense and Financing Fee Amortization. Interest expense and financing fee amortization for the three months ended September 27, 2018 was $24. 2 million, compared to $10. 4 million for the same period in the prior year. Interest expense and financing fee amortization during the third quarter of 2018 included $16. 5 million of interest and fees paid or accrued in connection with long-term debt and $6. 2 million in amortization of deferred financing costs and original issue discount, compared to $9. 0 million of interest and fees paid or accrued in connection with long-term debt and $0. 9 million in amortization of deferred financing costs and original issue discount for the same period in the prior year. During the third quarter of 2018, we redeemed the remaining 2022 Notes that had not been tendered in our second quarter tender offer and replaced our prior credit agreement with the 2018 Credit Agreement. As a result, we recognized a loss on extinguishment of existing bonds and revolver of $5. 4 million. Other Income, net. Other income, net for the three months ended September 27, 2018 was $7. 4 million, compared to $11. 0 million for the same period in the prior year. This decrease was primarily driven by net losses taken on the sale of receivables in 2018. Provision for Income Taxes. Our reported tax rate includes two principal components: an expected annual tax rate and discrete items resulting in additional provisions or benefits that are recorded in the quarter that an event arises. Events or items that could give rise to discrete recognition include excess tax benefit in respect of share-based compensation, finalizing audit examinations for open tax years, statute of limitations expiration, or a change in tax law. The income tax provision for the three months ended September 27, 2018 includes $35. 3 million for federal taxes, ($1. 5) million for state taxes and $3. 1 million for foreign taxes. The income tax provision for the three months ended September 28, 2017 includes $52. 8 million for federal taxes, $0. 4 million for state taxes, and $2. 7 million for foreign taxes. The effective tax rate for the three months ended September 27, 2018 was 17. 9% as compared to 27. 5% for the same period in 2017. The difference in the effective tax rate recorded for 2018 as compared to 2017 is related primarily to the enactment of the TCJA, including the reduction in the U. S. corporate federal income tax rate from 35% to 21%, estimated GILTI tax provisions, the elimination of the domestic manufacturing deduction, and the decrease to our one-time transition tax liability, and unrelated to the TCJA, higher state tax credits generated in 2018. The decrease from the U. S. statutory tax rate is attributable primarily to the generation of state income tax and federal research tax credits, the decrease to our provisional one-time transition tax liability, and foreign tax rates lower than the U. S. rate, offset by estimated GILTI tax provisions. For additional information on the TCJA and GILTI tax, please see Note 18, Income Taxes, to our condensed consolidated financial statements included in Part I of this Quarterly Report. 44Segments. The following table shows segment revenues and operating income for the three months ended September 27, 2018 and September 28, 2017: Fuselage Systems, Propulsion Systems, Wing Systems, and All Other represented approximately 55%, 24%, 21%, and less than 1%, respectively, of our net revenues for the three months ended September 27, 2018. Fuselage Systems. Fuselage Systems segment net revenues for the three months ended September 27, 2018, were $991. 0 million, an increase of $34. 0 million, or 4%, compared to the same period in the prior year. The increase was primarily due to increased production work on the B737 program, increased defense related activity, and increased production on certain non-recurring programs, partially offset by decreased production on the B777 program and lower revenues recognized on the B787 program due to the adoption of ASC 606. Fuselage Systems segment operating margins were 14% for the three month period ended September 27, 2018, compared to 15% for the same period in the prior year, primarily due to lower margins recognized on the B737 and B777 programs, partially offset by increased margins recorded on the A350 XWB program due to the adoption of ASC 606 and decreased revenue from lower margin programs. In the third quarter of 2018, the segment recorded unfavorable cumulative catch-up adjustments of $12. 0 million. In comparison, during the third quarter of 2017, the segment recorded unfavorable cumulative catch-up adjustments of $2. 4 million and net forward loss charges of $0. 9 million. Propulsion Systems. Propulsion Systems segment net revenues for the three months ended September 27, 2018 were $442. 4 million, an increase of $34. 5 million, or 8%, compared to the same period in the prior year. The increase was primarily due to increased production work on the B737 program, partially offset by lower production work on the B777, decreased activity on 45certain non-recurring programs, and lower revenues recognized on the B787 program due to the adoption of ASC 606. Propulsion Systems segment operating margins were 17% for the three month period ended September 27, 2018, compared to 18% for the same period in the prior year, primarily due to unfavorable cumulative catch-up adjustments recognized in the current quarter. The segment recorded unfavorable cumulative catch-up adjustments of $2. 4 million and net forward loss charges of $0. 8 million for the three months ended September 27, 2018. In comparison, during the same period of the prior year, the segment recorded favorable cumulative catch-up adjustments of $2. 4 million and favorable changes in estimates on loss programs of $1. 3 million. Wing Systems. Wing Systems segment net revenues for the three months ended September 27, 2018 were $378. 6 million, a decrease of $3. 6 million, or 1%, compared to the same period in the prior year. The decrease was primarily due to lower revenue recognized on the A350 XWB program in accordance with pricing terms and lower revenues recognized on the B787 program due to the adoption of ASC 606, partially offset by increased production on the B737 and A320 programs. Wing Systems segment operating margins were 15% for the three months ended September 27, 2018, compared to 13% for the same period in the prior year. This increase was primarily driven by increased margins recorded on the A350 XWB program due to the adoption of ASC 606 and decreased revenue from lower margin programs, partially offset by decreased margins recognized on the B737 program. In the third quarter of 2018, the segment recorded favorable changes in estimates on loss programs of $0. 3 million and favorable cumulative catch-up adjustments of $1. 4 million. In comparison, during the third quarter of 2017, the segment recorded net forward loss charges of $2. 4 million as well as unfavorable cumulative catch-up adjustments of $2. 8 million. All Other. All Other segment net revenues consist of sundry sales of miscellaneous services, tooling contracts, and natural gas revenues from KIESC. In the three months ended September 27, 2018, All Other segment net revenues were $1. 7 million, an increase of $0. 6 million compared to the same period in the prior year. Nine Months Ended September 27, 2018 as Compared to Nine Months Ended September 28, 2017Net Revenues. Net revenues for the nine months ended September 27, 2018 were $5,386. 7 million, an increase of $118. 3 million, or 2%, compared to net revenues of $5,268. 4 million for the same period in the prior year. Higher revenues were recorded for the Fuselage Systems and Propulsion Systems segments and lower revenues were recorded for the Wing Systems segment during the first nine months of 2018 as compared to the same period in the prior year. The increase in net revenues was primarily due to higher production work on the B737, B787, A350 XWB, and A320 programs and increased defense related activities, partially offset by lower production deliveries of the B777 program, lower revenues recognized on the B787 program due to the adoption of ASC 606, and the absence of a litigation reserve reversed in the second quarter of 2017. Approximately 95% of net revenues for the first nine months of 2018 came from our two largest customers, Boeing and Airbus. Production deliveries to Boeing increased to 624 shipsets during the first nine months of 2018, compared to 584 shipsets delivered in the same period of the prior year, primarily driven by increased production on the B737 program, partially offset by decreased production of the B777 program. Production deliveries to Airbus increased to 615 shipsets during the first nine months of 2018, compared to 587 shipsets delivered in the same period of the prior year, primarily driven by higher production of the A320 and A350 XWB programs, partially offset by lower A330 deliveries. Production deliveries of business/regional jet wing and wing components decreased to 56 shipsets during the first nine months of 2018, compared to 67 shipsets delivered in the same period of the prior year. In total, production deliveries increased by 5% to 1,295 shipsets during the first nine months of 2018, compared to 1,238 shipsets delivered in the same period of the prior year. Gross Profit. Gross profit was $785. 3 million, or 15%, for the nine months ended September 27, 2018, as compared to $505. 6 million, or 10%, for the same period in the prior year. The increase in gross profit was primarily driven by the absence of the $352. 8 million reach-forward loss recorded on the B787 program in the second quarter of 2017, partially offset by decreased production on the B777 program and lower margins recognized on the B737 program. SG&amp;A and Research and Development. SG&amp;A expense was $4. 6 million higher for the nine months ended September 27, 2018, compared to the same period in the prior year primarily due to costs incurred related to the anticipated purchase of Asco, partially offset by the recovery of legal fees related to a court decision. Research and development expense was $10. 1 million higher for the nine months ended September 27, 2018, compared to the same period in the prior year primarily due to more internal projects underway. Impact of Severe Weather Event. For the nine months ended September 28, 2017, the Company recorded a $19. 9 million charge against operating income related to the aftermath of Hurricane Matthew, which caused the Company's Kinston, North Carolina site operations to temporarily shut down in the fourth quarter of 2016. 46Operating Income. Operating income for the nine months ended September 27, 2018 was $599. 6 million, an increase of $285. 0 million, or 91%, compared to operating income of $314. 6 million for the same period in the prior year. The increase in operating income was primarily due to the absence of net forward loss charges on the B787 program recorded in the second quarter of 2017, contributions to gross profit from the adoption of ASC 606, and the absence of expenses related to the severe weather event, partially offset by decreased production on the B777 program, lower margins recognized on the B737 program, and expenses related to the purchase of Asco. Interest Expense and Financing Fee Amortization. Interest expense and financing fee amortization for the nine months ended September 27, 2018 was $60. 3 million, compared to $30. 1 million for the same period in the prior year. Interest expense and financing fee amortization for the nine months ended September 27, 2018 included $37. 9 million of interest and fees paid or accrued in connection with long-term debt and $17. 6 million in amortization of deferred financing costs and original issue discount, compared to $27. 0 million of interest and fees paid or accrued in connection with long-term debt and $2. 6 million in amortization of deferred financing costs and original issue discount for the same period in the prior year. During the second and third quarters of 2018, we extinguished our $300. 0 million 2022 Notes through a tender offer and redemption and we replaced our prior credit agreement with the 2018 Credit Agreement. As a result, we recognized a loss on extinguishment of existing debt of $14. 4 million. Other (Expense) Income, net. Other expense, net for the nine months ended September 27, 2018 was $0. 8 million, compared to Other income, net of $32. 2 million for the same period in the prior year. Other expense, net during 2018 was primarily driven by losses on foreign currency forward contracts as the U. S. Dollar strengthened against the Euro and net losses on sales of receivables, partially offset by pension income. Provision for Income Taxes. Our reported tax rate includes two principal components: an expected annual tax rate and discrete items resulting in additional provisions or benefits that are recorded in the quarter that an event arises. Events or items that could give rise to discrete recognition could include excess tax benefits in respect of share-based compensation, finalizing audit examinations for open tax years, statute of limitations expiration, or a change in tax law. The income tax provision for the nine months ended September 27, 2018 includes $89. 2 million for federal taxes, ($0. 1) million for state taxes, and $10. 6 million for foreign taxes. The income tax provision for the nine months ended September 28, 2017 includes $69. 8 million for federal taxes, $0. 9 million for state taxes, and $14. 2 million for foreign taxes. The effective tax rate for the nine months ended September 27, 2018 was 18. 5% as compared to 26. 8% in 2017. The difference in the effective tax rate recorded for 2018 as compared to 2017 is related primarily to the enactment of the TCJA, including the reduction in the U. S. corporate federal income tax rate from 35% to 21% and the elimination of the domestic manufacturing deduction, and unrelated to the TCJA, higher state tax credits generated in 2018 offset by the proportional tax rate effects of lower pre-tax income in 2017. The decrease from the U. S. statutory tax rate is attributable primarily to the generation of state income tax and federal research tax credits, share based compensation excess tax benefit, foreign tax rates lower than the U. S. rate, and the decrease to our provisional one-time transition tax liability, offset by estimated GILTI tax provisions. For additional information on the TCJA and GILTI tax, please see Note 18, Income Taxes, to our condensed consolidated financial statements included in Part I of this Quarterly Report. 47Segments. The following table shows segment revenues and operating income for the nine months ended September 27, 2018 and September 28, 2017:Fuselage Systems. Fuselage Systems segment net revenues for the nine months ended September 27, 2018 were $2,983. 4 million, an increase of $171. 3 million, or 6%, compared to the same period in the prior year. The increase was primarily due to increased production on the B737, B787, and A350 XWB programs, increased defense related activities, and higher revenue recognized on certain non-recurring Boeing programs, partially offset by decreased production on the B777 program, lower revenue recognized on the B787 program due to the adoption of ASC 606, and lower revenue recognized on the A350 XWB program in accordance with pricing terms. Fuselage Systems segment operating margins were 14% for the nine months ended September 27, 2018, compared to 7% for the same period in the prior year. The increase was primarily driven by the absence of a $230. 5 million reach-forward loss on the B787 program recognized in 2017 and increased margins recognized on the A350 XWB program due to the adoption of ASC 606, partially offset by decreased margins on the B737 and B777 programs. In the first nine months of 2018, the segment recorded net forward loss charges of $1. 5 million and unfavorable cumulative catch-up adjustments of $3. 0 million. In comparison, during the first nine months of 2017, the segment recorded net forward loss charges of $238. 5 million and favorable cumulative catch-up adjustments of $5. 3 million. Propulsion Systems. Propulsion Systems segment net revenues for the nine months ended September 27, 2018 were $1,259. 6 million, an increase of $8. 9 million, or 1%, compared to the</t>
  </si>
  <si>
    <t>SPR</t>
  </si>
  <si>
    <t>Spirit AeroSystems Holdings, Inc.</t>
  </si>
  <si>
    <t>1370804</t>
  </si>
  <si>
    <t>Management's Discussion and Analysis of Financial Condition And Results of Operations  17</t>
  </si>
  <si>
    <t>1372414</t>
  </si>
  <si>
    <t>Management's DISCUSSION AND ANALYSIS OF FINANCIAL CONDITION AND RESULTS OF OPERATIONS You should read the following discussion and analysis of our financial condition and results of operations together with our condensed consolidated financial statements and the other financial information appearing elsewhere in this Quarterly Report on Form 10-Q. This discussion and analysis contains forward-looking statements reflecting our current expectations and involves risks and uncertainties. We intend to identify forward-looking statements when we use the words “believe,” “will,” “may,” “estimate,” “continue,” “anticipate,” “intend,” “should,” “plan,” “expect,” “predict,” “could,” “potentially” and similar expressions that convey uncertainty of future events or outcomes. Our actual results and the timing of events may differ materially from those we discuss in our forward-looking statements as a result of various factors, including those we discuss below and those we discuss in the section entitled "Risk Factors" included in this Quarterly Report on Form 10-Q. These forward-looking statements include, but are not limited to, statements concerning the following:These forward-looking statements are subject to a number of risks, uncertainties, and assumptions, including those described in “Risk Factors” included in Part II, Item 1A and elsewhere in this report. Moreover, we operate in a very competitive and rapidly changing environment, and new risks emerge from time to time. It is not possible for us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we discuss in this report may not occur, and our actual results could differ materially and adversely from those we anticipate or imply in the forward-looking statements. We undertake no obligation to revise or publicly release the results of any revision to these forward-looking statements, except as required by law. Given these risks and uncertainties, we caution you not to place undue reliance on such forward-looking statements. OverviewOur goal is to be a leading independent cloud networking company by simplifying and transforming the connected experience through information, applications and insights. We have designed and developed a leading cloud-managed  27networking platform that enables enterprises to deploy and manage a mobile-centric network edge. Our platform builds on the foundation of our Wi-Fi and wired network infrastructure. Our platform also connects and stores valuable data about the network and network users that can enable better IT and business applications. Customers around the world, from Fortune 500 businesses to small schools, have chosen our products. For the three months ended September 30, 2018, our revenue was $40. 6 million, an increase of $1. 3 million, compared to $39. 3 million for the three months ended September 30, 2017. For the nine months ended September 30, 2018 and 2017, our revenue was $116. 8 million and $117. 8 million, respectively. In the three months ended September 30, 2018 and 2017, our net losses were $2. 4 million and $5. 1 million, respectively, and for the nine months ended September 30, 2018 and 2017, our net losses were $12. 6 million and $18. 0 million, respectively. We primarily conduct business in three geographic regions: (1) Americas, (2) Europe, the Middle East and Africa, or EMEA, and (3) Asia Pacific, or APAC. From a geographic perspective, in the nine months ended September 30, 2018, compared to the nine months ended September 30, 2017, our year-over-year revenue decreased by 8. 5% in the Americas and increased by 11. 2% in EMEA and 22. 8% in APAC. For the nine months ended September 30, 2018, we generated 60. 6% of our total revenue from Americas, 30. 5% from EMEA and 8. 9% from APAC. We believe that the growth of our business and our future success depends upon many factors, including our ability to continue to develop innovative technologies and timely provide new product offerings to the marketplace. increase our sales capabilities and develop our channel partner program. acquire new end customers, expand our end-customer base and increase penetration within our existing end-customer base (including through new product offerings). and demonstrate revenue growth to our investors and financial analysts while also demonstrating that we can achieve profitability on an acceptable timeline and predictably maintain profitability thereafter. We operate in the highly competitive wired and wireless network access products market, which is characterized by rapid technological innovation. We will need to continue to innovate in order to achieve market adoption of our products and services. We have continued the expansion of our product portfolio with the release of new Wi-Fi access points, access switches, SD-WAN routers and management software to allow us to deliver a unified wired and wireless network edge. In the wireless market, we have seen almost all customer demand shift to the 802. 11ac standard, which uses new radio hardware to deliver substantially higher wireless performance. In 2016, we continued the push towards higher performance with the release of our 802. 11ac "Wave 2" access points. We also continue to develop new functionality in our product offerings to take advantage of the changes to industry standards, including continued evolution of "Wave 2" and our release in 2018 of our family of products based on the emerging 802. 11ax standard. We believe we have a unique market opportunity based on our ability to deliver unified Wi-Fi, switch and SD-WAN router solutions operating on a single, unified management platform, with subscription-based SaaS solutions and data analytics, at a low entry and operating cost, and the ability to tailor and expand based on each user's needs. We have developed a cloud-based services platform to provide network management and support additional value-added applications. HiveManager (which we formerly called HiveManager NG), the newest version of our network management application, HiveManager Classic, provides a single management interface that customers use to configure network policies, monitor and troubleshoot performance, manage access and security, and run reports on network operations. We will continue to sell and support the legacy version of HiveManager Classic. However, our focus is to continue to transition our business to HiveManager and make our cloud-services platform and applications available to customers in either a subscription-based public cloud, on-premises private cloud deployment or virtual "private cloud" instance. Under the Aerohive Connect program, customers may purchase a less complex, connectivity-oriented HiveManager solution at attractive entry-point pricing. Aerohive Connect customers can expand their Connect deployment, as needed, and can add subscriptions or licenses to upgrade to our full-featured Select offering and premium support services. Our Aerohive Connect and Select offerings are available across our entire portfolio of access points and switches. We believe that separating our product line into these two offerings delivers compellingly priced cloud-managed hardware for connectivity-oriented deployments and enables us to capture more subscription and software license revenue from those customers who require a more-advanced feature set and support. In November 2017, we announced that we had entered an OEM agreement with Dell EMC to deliver Aerohive's Wi-Fi access point hardware and HiveManager cloud services platform. The agreement includes joint sales, marketing, support services and logistic investments, and combines Aerohive's technology with Dell EMC's go-to-market and support capabilities through Dell EMC sales teams, Dell EMC channel partners, and Dell EMC services offerings. We also announced later in 2017 our SD-WAN solution for highly distributed commercial enterprises, retail chains and long-term healthcare providers which, when combined with our existing SD-LAN offering, enables organizations to simplify branch deployments with a unified cloud-managed Wi-Fi, switching, and SD-WAN VPN routing solution. In early 2018, we announced our A3 secure access management and authentication product, our Aerohive Atom AP30 pluggable access point and our family of enterprise-class 802. 11ax-capable access points. We also  28announced in June 2018, a global partnership with Juniper Networks, whereby Juniper can sell our cloud-managed Wi-Fi solution, including our family of. 11ax access points and HiveManager cloud platform. Our business is seasonally driven by annual budget cycles in the enterprise and spending seasonality in the education vertical. The buying cycle for K-12 schools in the United States historically has driven strong sequential growth for us in the second quarter. We expect this seasonality to continue through 2018 and into 2019 as well, though the overall significance to our business of the K-12 education vertical to decline as we further expand our business in the enterprise and other verticals. A substantial portion of our revenue has, historically, depended on the volatile education market, which has brought uncertainty to our results in particular quarters. For this reason, a priority for our business continues to be to expand and diversify our offerings and revenue opportunities into other verticals, with particular focus on enterprise customers. For the nine months ended September 30, 2018, our K-12 education vertical comprised approximately 33% of our overall business, compared with 40% for the same period in fiscal year 2017. We also intend to increase our focus and continue to invest significant resources in developing our innovative technologies and new product offerings, acquiring new end customers in new and existing geographies, increasing penetration within our existing end customer base and extending the reach of our channel partnerships. In November 2017, we announced that we had changed our sales leadership, following which we, uncovered underlying sales execution issues which became fully apparent in the last month of the fourth quarter. We have taken actions to replace underperforming sales team members, and we expect to continue to invest in our organization and our channel and strategic partnerships to meet the needs of our customers and to pursue opportunities in new and existing markets. In particular, we are continuing to invest in our sales efficiency and expand and improve our channel program. As such, we will continue to incur expenses in the near term, due to our continuing investments to grow our business, including internationally, in advance of and in preparation for, our expected increase in sales and expansion of our customer base. We believe that over the long term, we will be able to leverage these investments in the form of a higher revenue growth rate compared to the growth rate of our operating expenses. 29Results of Operations The following table sets forth our results of operations for the periods presented, in dollars (in thousands): (1)Includes stock-based compensation as follows:       30The following table sets forth our results of operations for the periods presented, as a percentage of our total revenue:Revenue  We derive revenue from the sales of our products and services and we recognize revenue when we have identified the contract with the customer, identified the performance obligations in the contract, determined the transaction price, allocated the price to the performance obligations, and the performance obligations have been satisfied. Our total revenue comprises the following: Product Revenue. We derive product revenue primarily from sales of our hardware products, which include wireless access points, SD-WAN routers, and switches, all of which are embedded with our proprietary operating system, HiveOS, and perpetual licenses for our unified network management system, HiveManager, and other software applications, as well as related accessories. We recognize product revenue at the time of shipment, provided that all other revenue recognition criteria have been met. Subscription and Support Revenue. We derive subscription and support revenue primarily from sales of our subscription and support offerings that we deliver over a specified term. These offerings primarily include post-contract customer support, or PCS, related to our perpetual software licenses and subscriptions to HiveManager and other software applications delivered as SaaS, including related customer support, and from subsequent renewals of those contracts. To benefit fully from potential contract renewals, we plan to continue to invest in systems to better track existing customer support commitments and renewal opportunities and provide offerings which continue to be attractive to our customers. Our PCS includes tiered maintenance and support services under renewable, fee-based maintenance and support contracts, which include technical support, bug fixes, access to priority hardware replacement services and unspecified upgrades on a when-and-if available basis. Our SaaS subscriptions include comparable maintenance and support services. The higher the percentage of our end-customers that purchase SaaS subscriptions, as opposed to HiveManager and PCS, the higher our subscription and support revenue will be as a percentage of our total revenue. We recognize subscription and support revenue ratably over the term of the contract, which is typically one, three or five years. As a result, our recognition of subscription and support revenue lags our recognition of related product revenue. 31Revenue increased $1. 3 million for the three months ended September 30, 2018, compared to the three months ended September 30, 2017, was primarily due to an increase in subscription and support revenue. Revenue decreased $1. 0 million for the nine months ended September 30, 2018, compared to the nine months ended September 30, 2017, primarily due to a decrease in product revenue, partially offset by an increase in subscription and support revenue. The decrease in our product revenue of $0. 3 million for the three months ended September 30, 2018, compared to the same period in 2017, was primarily due to the decrease in our license revenue as we transition our business to our subscription-based cloud-management platform. The decrease in our product revenue of $5. 1 million in the nine months ended September 30, 2018, compared to the same period last year, was primarily due to the decrease related to our Connect and Select offering in the list prices of our hardware products. The increase in our subscription and support revenue of $1. 6 million and $4. 0 million in the three and nine months ended September 30, 2018, respectively, compared to the same periods last year, was primarily due to an increase in sales of our SaaS offerings, including our cloud-management platforms, and our recognition of deferred revenue in the period. The Americas accounted for the majority of our total revenue in the three and nine months ended September 30, 2018 and September 30, 2017. The decrease in revenue in our Americas region for the nine months ended September 30, 2018, compared to the same period in 2017, was primarily attributed to a decline in our business in the US K-12 education vertical and also attributed to our Connect-to-Select strategy in list prices of our hardware products we sold in that region. Cost of Revenues  32Our cost of revenue includes the following: Cost of Product Revenue. Our cost of product revenue primarily includes manufacturing costs of our products payable to third-party manufacturers. Our cost of product revenue also includes personnel costs, including stock-based compensation, shipping costs, third-party logistics costs, provisions for excess and obsolete inventory, warranty and replacement costs, the depreciation and amortization of testing and imaging equipment, inbound license fees, certain allocated facilities and information technology infrastructure costs, and other expenses associated with logistics and quality control. Cost of Subscription and Support Revenue. Our cost of subscription and support revenue primarily includes personnel costs, including stock-based compensation, certain allocated facilities information technology infrastructure costs, costs associated with our provision of PCS and SaaS activities and datacenter costs. Our cost of subscription and support revenue also includes amortization of capitalized costs related to HiveManager, our internally developed, cloud-services platform, which we completed and launched in April 2015. Cost of revenue increased $0. 8 million and $1. 0 million for the three and nine months ended September 30, 2018, respectively, compared to the three and nine months ended September 30, 2017. We primarily attribute the increase in our cost of product revenue for the three and nine months ended September 30, 2018 to changes in the mix of the products we sold in the period. We primarily relate the increase in our cost of subscription and support revenue to an increase in software subscription and services revenue and an increase in the cost of our cloud operations as we scale to support more managed devices. Gross MarginOur gross margin or gross profit has been and will continue to be affected by a variety of factors, including product shipment volumes, average sales prices of our products, discounts we offer to our VAR, OEM and distributor partners, the mix of revenue between products and subscription and support services, and the mix of products we sold in the period, because our products have varying gross margins depending on the product offering and the lifecycle of the product. We expect our subscription and support gross margin to increase over the long term because we expect our subscription and support revenue to increase more quickly than our cost of subscription and support revenue. We expect our gross margin to be volatile and may decrease at any given time as we experience additional competitive pricing pressure. Further, we believe the pricing of our new Connect and Select offerings may dampen our product gross margin. however, we expect these offerings to generate improvements in our subscription and support gross margin as well as to increase our deferred revenue over the period. Total gross margin decreased from 66. 6% to 65. 6% for the three months ended September 30, 2018 compared to the three months ended September 30, 2017, primarily related to the mix of products we sold during the period. Total gross margin decreased from 67. 1% to 65. 9% for the nine months ended September 30, 2018 compared to the nine months ended September 30, 2017, primarily due to the decrease related to our Connect-to-Select strategy in list prices of our hardware products, accompanied by the increase in software and subscription prices. 33Product gross margin decreased from 66. 1% to 63. 2% for the three months ended September 30, 2018, compared to the three months ended September 30, 2017, primarily related to the mix of products we sold during the period. Product gross margin decreased from 66. 9% to 64. 3% for the nine months ended September 30, 2018, compared to the nine months ended September 30, 2017. The decrease in our product gross margin was primarily due to the decrease related to our Connect-to-Select strategy in list prices of our hardware products and the mix of products sold during the period. A result of our planned pricing shift related to our Connect-to-Select strategy, revenue shifted from hardware products and increased our subscription and support revenue. Subscription and support gross margin increased from 68. 0% to 71. 5% for the three months ended September 30, 2018, compared to the three months ended September 30, 2017, and increased from 67. 7% to 69. 9% for the nine months ended September 30, 2018, compared to the nine months ended September 30, 2017. The increase in our subscription and support gross margin was primarily due to higher growth in our subscription and support revenue than our related cost of delivering these subscription and support services. Research and Development Our research and development expenses consist primarily of personnel costs, including bonuses, stock-based compensation, recruiting fees and travel expenses for employees engaged in research, design and development activities. Research and development expenses also include costs for prototype-related expenses, product certification, consulting services, depreciation and certain allocated facilities and information technology infrastructure costs. We believe that continued investment in research and development is important to attaining our strategic objectives. Over time, we expect our research and development expenses to continue to increase in absolute dollars for the foreseeable future as we continue to invest in the development of our products and services. Our research and development expenses may fluctuate as a percentage of our total revenue from period to period due to the seasonality of our total revenue and the timing and extent of our research and development expenses. Research and development expense decreased $0. 7 million for the three months ended September 30, 2018, compared to the three months ended September 30, 2017. The decrease was primarily due to a decrease of $0. 3 million in personnel and related costs, a decrease of $0. 2 million in stock-based compensation expense and a decrease of $0. 2 million in facilities and related costs. Research and development expense decreased $1. 6 million for the nine months ended September 30, 2018, compared to the nine months ended September 30, 2017. The decrease was primarily due to a decrease of $1. 7 million in personnel and related costs due to lower headcount and a decrease of $0. 2 million in facilities expenses offset by an increase of $0. 3 million increase in other expenses related to travel, engineering expenses and professional services. Sales and MarketingOur sales and marketing expenses consist primarily of personnel costs, including commission costs, stock-based compensation, recruiting fees and travel expenses for employees engaged in sales and marketing activities. Sales and marketing expenses also include the cost of trade shows, marketing and training programs, promotional materials, demonstration equipment, consulting services, depreciation and certain allocated facilities and information technology infrastructure costs. Over time, we expect our sales and marketing expenses to continue to increase in absolute dollars as we increase the size of our sales and marketing organization, expand into new markets and further develop our channel program. Our sales and marketing expenses may fluctuate as a percentage of our total revenue from period to period due to the seasonality of our total revenue and the timing and extent of our sales and marketing expenses. 34Sales and marketing expense decreased $0. 7 million for the three months ended September 30, 2018, compared to the three months ended September 30, 2017. The decrease was primarily due to a decrease of $0. 4 million in personnel travel and related costs, a decrease of $0. 4 million in stock-based compensation, each due to lower headcount and a decrease of $0. 3 million in other expenses primarily due to lower spending on marketing equipment and programs offset by a $0. 4 million increase in professional services. Sales and marketing expense decreased $4. 2 million for the nine months ended September 30, 2018, compared to the nine months ended September 30, 2017. The decrease was primarily due to decreases of $3. 0 million in personnel, travel and related costs and $1. 1 million in stock-based compensation, each due to lower headcount, and a decrease of $0. 7 million in other expenses primarily due to lower spending on marketing programs offset by an increase of $0. 6 million in professional services. General and AdministrativeOur general and administrative expenses consist primarily of personnel costs, including bonuses, stock-based compensation and travel expenses for our executive, finance, human resources, legal and operations employees, as well as compensation for our board of directors. General and administrative expenses also include fees for outside consulting, legal, audit, investor relations, and accounting service and insurance, as well as depreciation and certain allocated facilities and information technology infrastructure costs. Over time, we expect our general and administrative expenses to continue to increase in absolute dollars due to the additional legal, accounting, insurance, investor relations, information technology and other costs that we will continue to incur as a public company, as well as other costs associated with growing our business. Our general and administrative expenses may fluctuate as a percentage of our total revenue from period to period due to the seasonality of our total revenue and the timing and extent of our general and administrative expenses. General and administrative expense decreased $0. 5 million for the three months ended September 30, 2018, compared to the three months ended September 30, 2017. The decrease was primarily due to a decrease of $0. 3 million in stock-based compensation expense and a decrease of $0. 2 million in other expenses primarily related to professional services. General and administrative expense decreased $1. 0 million for the nine months ended September 30, 2018, compared to the nine months ended September 30, 2017. The decrease was primarily due to a decrease of $0. 2 million in employee and related costs, a decrease of $0. 6 million in stock-based compensation and a decrease of $0. 2 million in other expenses primarily related to professional services. Interest Income    Our interest income primarily consists of interest earned on our cash, cash equivalents and short-term investments. We have invested our cash in money-market funds and other short-term, high quality investments. Historically, our interest income has not been material. Interest income increased for the three and nine months ended September 30, 2018, compared to the same periods in prior year primarily due to income earned on our short-term investments due to increasing interest rates. Interest ExpenseOur interest expense consists primarily of interest on our indebtedness. 35The change in our interest expense was not significant. Other Expense, NetOur other income, net primarily consists of gains and losses from foreign currency exchange transactions. The change in our other expense, net primarily related to changes due to foreign currency fluctuations and were not significant during the three and nine months ended September 30, 2018 as compared to the same periods in the prior year. Provision for Income TaxesOur provision for income taxes consists primarily of foreign tax expense due to our cost-plus agreements with our foreign entities, which guarantee our foreign entities a profit, and to a lesser extent federal and state income tax expense. We expect our provision for income taxes to increase in absolute dollars in future periods. The change in our provision for income taxes primarily related to foreign and state income taxes and was not significant. As of September 30, 2018 and December 31, 2017, respectively, we maintained a full valuation allowance against our domestic deferred tax assets, including net operating loss carryforwards and research and development and other tax credits. Liquidity and Capital ResourcesAs of September 30, 2018, we had cash and cash equivalents of $32. 5 million and short-term investments of $62. 3 million. As of September 30, 2018, we held $93. 2 million of our cash, cash equivalents and short-term investments within the United States. In June 2012, we entered into the Revolving Credit Facility with Silicon Valley Bank, which matures on March 31, 2019. We have been using the amount drawn under the Revolving Credit Facility for working capital and general corporate purposes. As of September 30, 2018, we had $20. 0 million of outstanding debt, under the Revolving Credit Facility, and we were in compliance with all covenants under our loan agreement. See Note 4 to the Condensed Consolidated Financial Statements included in this Form 10-Q for more information about our debt. We believe that our existing cash and cash equivalents will be sufficient to meet our anticipated working capital and capital expenditure needs for at least the next 12 months. Our future capital requirements will depend on many factors, including our growth rate, the timing and extent of our spending to support our research and development efforts, the expansion of our sales and marketing activities, the introduction of new and enhanced product and service offerings, the costs to ensure access to adequate manufacturing capacity, and the level of market acceptance of our products. However, we may be required to raise additional funds in the future through public or private debt or equity financing to meet additional working capital requirements. Cash Flows     36The following table summarizes our cash flows for the periods indicated: Operating Activities Our largest uses of cash from operating activities are for employee-related expenditures and purchases of finished products from our contract manufacturers. Our primary source of cash flows from operating activities is cash receipts from our channel partners. Our cash flows from operating activities will continue to be affected principally by the extent to which we grow our total revenue and our operating expenses, primarily in our sales and marketing and research and development functions, in order to grow our business. For the nine months ended September 30, 2018, cash provided by operating activities was $14. 2 million as a result non-cash charges of $12. 9 million and a net change of $13. 9 million in our net operating assets and liabilities offset by our net loss of $12. 6 million. Non-cash charges consisted primarily of stock-based compensation of $11. 1 million, depreciation and amortization expense of $2. 3 million offset by other charges of $0. 5 million. The net change in our net operating assets and liabilities was primarily due to a $2. 9 million decrease in accounts receivable primarily due to better collection in the period,   and a $8. 8 million increase in deferred revenue, offset by a $0. 2 million increase in cash used for inventory purchases, and a $0. 4 million increase in prepaid expenses and current and other assets. Our days sales outstanding, or DSO, was 34 days as of September 30, 2018, which we calculate by dividing net accounts receivable at the end of the quarter by revenue recognized during the quarter, multiplied by the total days in the quarter. The decrease in DSO to 34 days as compared to 40 days for the same period last year is primarily due to the lower accounts receivable as a result of better collection efforts. For the nine months ended September 30, 2017, cash provided by operating activities was $7. 8 million as a result of non-cash charges of $15. 3 million and a net change of $10. 5 million in our net operating assets and liabilities offset by our net loss of $18. 0 million. Non-cash charges consisted primarily of stock-based compensation of $13. 0 million and depreciation and amortization expense of $2. 4 million. The net change in our net operating assets and liabilities was primarily due to a $9. 0 million decrease in accounts receivable and a $4. 5 million increase in deferred revenue partially offset by a $1. 1 million increase in prepaid expenses and other current assets, a $0. 9 million decrease in accounts payable, a $0. 6 million increase in cash used for inventory purchases, a $0. 3 million decrease in accrued liabilities and a $0. 2 million increase in other assets. Our DSO, was 40 days as of September 30, 2017. Investing Activities Our investing activities have primarily consisted of purchases of property and equipment and purchases and sales or maturities of marketable securities. For the nine months ended September 30, 2018, cash used in investing activities was $6. 2 million, primarily attributable to cash used for purchases of marketable securities of $64. 6 million, and cash used for purchases of property an</t>
  </si>
  <si>
    <t>1378950</t>
  </si>
  <si>
    <t>Management's DISCUSSION AND ANALYSIS OF FINANCIAL CONDITION AND RESULTS OF OPERATIONS (In Thousands, Except Per Share Data, Or As Otherwise Noted)Cautionary StatementYou should read the following discussion and analysis in conjunction with our consolidated financial statements and the related notes thereto contained in Part I, Item 1 of this report. Certain statements in this report, including statements regarding our business strategies, operations, financial condition, and prospects are forward-looking statements. Use of the words “anticipates,” “believes,” “could,” “estimates,” “expects,” “intends,” “may,” “plans,” “potential,” “predicts,” “projects,” “should,” “will,” “would”, “will likely continue,” “will likely result” and similar expressions that contemplate future events may identify forward-looking statements. The information contained in this section is not a complete description of our business or the risks associated with an investment in our common stock. We urge you to carefully review and consider the various disclosures made by us in this report and in our other reports filed with the SEC, which are available on the SEC’s website at http://www. sec. gov. The section entitled “Risk Factors” set forth in Part II, Item 1A of this report, and similar discussions in our other SEC filings, describe some of the important factors, risks and uncertainties that may affect our business, results of operations and financial condition and could cause actual results to differ materially from those expressed or implied by these or any other forward-looking statements made by us or on our behalf. You are cautioned not to place undue reliance on these forward-looking statements, which are based on current expectations and reflect management’s opinions only as of the date thereof. We do not assume any obligation to revise or update forward-looking statements. Finally, our historic results should not be viewed as indicative of future performance. OverviewWe are a leading online provider of aftermarket auto parts, including collision parts, engine parts, and performance parts and accessories. Our user-friendly websites provide customers with a broad selection of stock keeping units (“SKUs”), with detailed product descriptions and photographs. Our proprietary product database maps our SKUs to product applications based on vehicle makes, models and years. We principally sell our products to individual consumers through our network of websites and online marketplaces. Our flagship consumer websites are located at www. autopartswarehouse. com, www. carparts. com, and www. jcwhitney. com, and our corporate website is located at www. usautoparts. net. We believe our strategy of disintermediating the traditional auto parts supply chain and selling products directly to customers over the Internet allows us to efficiently deliver products to our customers. Industry-wide trends that support our strategy include:1. Number of SKUs required to serve the market. The number of automotive SKUs has grown dramatically over the last several years. In today's market, unless the consumer is driving a high volume produced vehicle and needs a simple maintenance item, the part they need is not typically on the shelf at a brick-and-mortar store. We believe our user-friendly websites provide customers with a favorable alternative to the brick-and-mortar shopping experience by offering a comprehensive selection of over 1. 5 million SKUs with detailed product descriptions, attributes and photographs combined with the flexibility of fulfilling orders using both drop-ship and stock-and-ship methods. 2. U. S. vehicle fleet expanding and aging. The average age of U. S. vehicles, an indicator of auto parts demand, rose to a record-high 11. 5 years as of January 2015, according to IHS Automotive, a market analytics firm that expects the average age to rise to 11. 8 years by 2019. IHS expects the number of vehicles that are 12 years or older to increase by 15% through 2019. IHS found that the total number of light vehicles in operation in the U. S. has increased to record levels, and should continue to rise through 2019. We believe an increasing vehicle base and rising average age of vehicles will have a positive impact on overall aftermarket parts demand because older vehicles generally require more repairs. In many cases we believe these older vehicles are driven by do-it-yourself ("DIY") car owners who are more likely to handle any necessary repairs themselves rather than taking their car to the professional repair shop. 3. Growth of online sales. The U. S. Auto Care Association estimates that overall revenue from online sales of auto parts and accessories is projected to increase to approximately $13. 2 billion in 2018 and more than double by 2023. Improved product availability, lower prices and consumers' growing comfort with digital platforms are driving the shift to online sales. We believe that we are well positioned for the shift to online sales due to our history of being a leading source for aftermarket automotive parts through online marketplaces and our network of websites. Our History. We were formed in California in 1995 as a distributor of aftermarket auto parts and launched our first website in 2000. We reincorporated in Delaware in 2006 and expanded our online operations, increasing the number of SKUs 14sold through our e-commerce network, adding additional websites, improving our Internet marketing proficiency and commencing sales in online marketplaces. Additionally, in August 2010, through our acquisition of Whitney Automotive Group, Inc. (referred to herein as "WAG"), we expanded our product-lines and increased our customer reach in the DIY automobile and off-road accessories market. International Operations. In April 2007, we established offshore operations in the Philippines. Our offshore operations allow us to access a workforce with the necessary technical skills at a significantly lower cost than comparably experienced U. S. -based professionals. Our offshore operations are responsible for a majority of our website development, catalog management, and back office support. Our offshore operations also house our main call center. We believe that the cost advantages of our offshore operations provide us with the ability to grow our business in a more cost-effective manner than using U. S. -based resources. AutoMD. In March 2017, AutoMD, a majority owned subsidiary focused on auto repairs, filed for dissolution. The AutoMD operating segment has been classified as discontinued operations and its results of operations are reflected under loss from discontinued operations in our consolidated financial statements. The dissolution of AutoMD was deemed to be a strategic shift that will have a major effect on our operations and financial results due to its material impact on the Company's net income, as well as the fact that it was one of our only two reportable operating segments. In August 2018, the Company sold the assets related to AutoMD. Key Metrics: To understand revenue generation through our network of e-commerce websites and online marketplaces, we monitor several key business metrics, including the following: (1)        Excludes online marketplaces and media properties (e. g. AutoMD). Unique Visitors: A unique visitor to a particular website represents a user with a distinct IP address that visits that particular website. We define the total number of unique visitors in a given month as the sum of unique visitors to each of our websites during that month. We measure unique visitors to understand the volume of traffic to our websites and to track the effectiveness of our online marketing efforts. The number of unique visitors has historically varied based on a number of factors, including our marketing activities and seasonality. Included in the unique visitors are mobile device based customers, who are becoming an increasing part of our business. Shifting consumer behavior and technology enhancements indicates that customers are becoming more inclined to purchase auto parts through their mobile devices. User sophistication and technological advances have increased consumer expectations around the user experience on mobile devices, including speed of response, functionality, product availability, security, and ease of use. We believe enhancements to online solutions specifically catering to mobile based shopping can result in an increase in the number of orders and revenues. We believe an increase in unique visitors to our websites will result in an increase in the number of orders. We seek to increase the number of unique visitors to our websites by attracting repeat customers and improving search engine marketing and other internet marketing activities. During the thirteen and thirty-nine weeks ended September 29, 2018 our unique visitors decreased by 29. 0%  and 31. 2%, respectively, compared to the same periods in 2017 due primarily to a shift in traffic from e-commerce sites to online marketplaces, as well as due to lower organic traffic and a decline in paid traffic due to customer acquisition economics. Total Number of Orders: We monitor the total number of orders as an indicator of future revenue trends. Total orders decreased 10. 9% in the third quarter of 2018 compared to the third quarter of 2017, with e-commerce and online marketplace orders decreasing by 3. 7% and 18. 2%, respectively. Total orders decreased 8. 7% for the thirty-nine weeks ended September 29, 152018 ("YTD Q3 2018"), compared to the thirty-nine weeks ended September 30, 2017 ("YTD Q3 2017"), with e-commerce and online marketplace orders decreasing by 8. 6% and 8. 8%, respectively. We believe total number of orders declined primarily due to lower e-commerce traffic and a reduction in search presence on the platform of one of our marketplace partners, partially offset by higher conversion on our e-commerce sites. Average Order Value: Average order value represents our net sales on a placed orders basis for a given period of time divided by the total number of orders recorded during the same period of time. Average order value increased 3. 7% and 1. 2% for the third quarter and YTD Q3 2018, respectively, compared to the same periods in 2017 primarily driven by increases in online marketplaces order value. We seek to increase the average order value as a means of increasing net sales. Average order values vary depending upon a number of factors, including the components of our product offering, the order volume in certain online sales channels, macro-economic conditions, and online competition. Revenue Capture: Revenue capture is the amount of actual dollars retained after taking into consideration returns, credit card declines and product fulfillment. During the third quarter and YTD Q3 2018 our revenue capture increased by 2. 2% and 2. 9%, respectively, compared to the same periods in 2017, primarily due to various initiatives aimed at reducing returns and fulfillment expense. Conversion: Conversion is the number of orders as a rate of the total number of unique visitors. This rate indicates how well we convert a visitor to a customer sales order. During the  third quarter and YTD Q3 2018 our conversion increased 35. 0% and 34. 2%, respectively, compared to the same periods in 2017 as a result of initiatives to improve the overall customer experience. Executive SummaryFor the third quarter of 2018, the Company's continuing operations generated net sales of $69,463, compared with $73,807 for the third quarter of 2017, representing a decrease of 5. 9%. Our continued operations generated a net income of $438 for the third quarter of 2018 compared to net income of $919 for the third quarter of 2017. Our continuing operations generated income before interest expense, net, income tax provision, depreciation and amortization expense, amortization of intangible assets, less proceeds received from sale of AutoMD assets, plus share-based compensation expense, and costs related to our customs issues (“Adjusted EBITDA”) of $2,498 in the third quarter of 2018 compared to $3,577 in the third quarter of 2017. Adjusted EBITDA, which is not a Generally Accepted Accounting Principle measure, is presented because such measure is used by rating agencies, securities analysts, investors and other parties in evaluating the Company. It should not be considered, however, as an alternative to operating income, as an indicator of the Company’s operating performance, or as an alternative to cash flows, as a measure of the Company’s overall liquidity, as presented in the Company’s consolidated financial statements. Further, the Adjusted EBITDA measure shown may not be comparable to similarly titled measures used by other companies. Refer to the table presented below under "Non-GAAP measures" for additional information and a reconciliation of net income (loss) to Adjusted EBITDA. Our third quarter 2018 net sales consisted of online sales, representing 89. 2% of the total (compared to 90. 7% in the third quarter of 2017), and offline sales, representing 10. 8% of the total (compared to 9. 3% in the third quarter of 2017). The net sales decrease was due to a decrease in online sales of $4,922, or 7. 4%, partially offset by an increase in offline sales of $580 or 8. 3%. The offline sales channel increased primarily due to increased Kool-Vue® sales. Our online sales channels decrease is primarily the result of a $1,516, or 3. 9%, decrease in our e-commerce sales channel, attributable largely to the decline in traffic and the out of stock positions resulting from customs wrongful seizure of our grilles and the prior backlog of our shipping containers at the port of Norfolk arising from the seizures. Like most e-commerce retailers, our success depends on our ability to attract online consumers to our websites and convert them into customers in a cost-effective manner. Historically, marketing through search engines provided the most efficient opportunity to reach millions of on-line auto part buyers. We are included in search results through paid search listings, where we purchase specific search terms that will result in the inclusion of our listing, and algorithmic searches that depend upon the searchable content on our websites. Algorithmic listings cannot be purchased and instead are determined and displayed solely by a set of formulas utilized by the search engine. We have had a history of success with our search engine marketing techniques, which gave our different websites preferred positions in search results. Search engines, like Google, revise their algorithms from time to time in an attempt to optimize their search results. During the last few years, Google has changed its search results ranking algorithm. In some cases our unique visitor count, and therefore our financial results, were negatively impacted by these changes. We continue to address the ongoing changes to the Google methodology and continue to invest in paid advertising channels, but during the third quarter of 2018, our unique visitor count decreased by 6. 7 million, or 29. 0%, to 16. 4 million unique visitors compared to 23. 1 million unique visitors in the third quarter of 2017 primarily due to a 16shift in traffic from our e-commerce sites to our online marketplaces, as well as due to lower organic traffic and a decline in paid traffic due to customer acquisition economics. As in the past we expect Google will continue to make changes in their search engine algorithms to improve their user experience. As we are significantly dependent upon search engines for our website traffic, if we are unable to attract unique visitors, our business and results of operations will be harmed. Total orders decreased and average order value increased for the third quarter of 2018 compared to the third quarter of 2017. Total expenses, which primarily consisted of cost of sales and operating costs, also decreased during the third quarter of 2018 compared to the same period in 2017. Components of our cost of sales and operating costs are described in further detail under — “Results of Operations” below. We continue to pursue strategies to support our positive sales growth and improve gross profit while reducing operating costs as percent of sales:We have also continued to pursue revenue opportunities in third-party online marketplaces, a number of which continue to grow each year. Auto parts buyers are finding third-party online marketplaces to be a very attractive environment, for many reasons, the top five being: (1) the security of their personal information. (2) the ability to easily compare product offerings from multiple sellers. (3) transparency (consumers can leave positive or negative feedback about their experience). (4) favorable pricing. and (5) the availability of products not found in stock at brick-and-mortar stores. Successful selling in these third-party online marketplaces depends on product innovation, and strong relationships with suppliers, both of which we believe to be our core competencies. Overall, due to the initiatives we are implementing and will implement through the remainder of our fiscal year, we believe we can return to positive e-commerce growth in the future. 17Non-GAAP measuresRegulation G, “Conditions for Use of Non-GAAP Financial Measures,” and other provisions of the Securities Exchange Act of 1934, as amended, define and prescribe the conditions for use of certain non-GAAP financial information. We provide EBITDA and Adjusted EBITDA, which are non-GAAP financial measures. EBITDA consists of net income (loss) before (a) interest expense, net. (b) income tax provision. (c) depreciation and amortization expense. and (d) amortization of intangible assets. while Adjusted EBITDA consists of EBITDA before share-based compensation expense, costs related to our customs issues and proceeds related to the sale of our AutoMD assets. The Company believes that these non-GAAP financial measures provide important supplemental information to management and investors. These non-GAAP financial measures reflect an additional way of viewing aspects of the Company’s operations that, when viewed with the GAAP results and the accompanying reconciliation to corresponding GAAP financial measures, provide a more complete understanding of factors and trends affecting the Company’s business and results of operations. Management uses Adjusted EBITDA as one measure of the Company’s operating performance because it assists in comparing the Company’s operating performance on a consistent basis by removing the impact of stock compensation expense and costs associated with our customs issues, as well as other items that allow for a more meaningful comparison of our core business results and those of other companies. Internally, this non-GAAP measure is also used by management for planning purposes, including the preparation of internal budgets. for allocating resources to enhance financial performance. and for evaluating the effectiveness of operational strategies. The Company also believes that analysts and investors use Adjusted EBITDA as a supplemental measure to evaluate the ongoing operations of companies in our industry. This non-GAAP financial measure is used in addition to and in conjunction with results presented in accordance with GAAP and should not be relied upon to the exclusion of GAAP financial measures. Management strongly encourages investors to review the Company’s consolidated financial statements in their entirety and to not rely on any single financial measure. Because non-GAAP financial measures are not standardized, it may not be possible to compare these financial measures with other companies’ non-GAAP financial measures having the same or similar names. In addition, the Company expects to continue to incur expenses similar to the non-GAAP adjustments described above, and exclusion of these items from the Company’s non-GAAP measures should not be construed as an inference that these costs are unusual, infrequent or non-recurring. The Company has historically operated in two reportable segments identified as the core auto parts business ("Base USAP"), and AutoMD, an online automotive repair source of which the Company was a majority stockholder. Segment information was prepared on the same basis that our chief executive officer, who is our chief operating decision maker, manages the segments, evaluates financial results, and makes key operating decisions. Management evaluated the performance of its two operating segments based on net sales, gross profit and loss from operations. The AutoMD operating segment has been classified as discontinued operations and the assets related to the AutoMD operations were sold in August 2018. The accounting policies of the operating segments are the same as those described in “Note 1 - Summary of Significant Accounting Policies and Nature of Operations” of our Notes to Consolidated Financial Statements. Operating income represents earnings before other income, interest expense and income taxes. The identifiable assets by segment disclosed are those assets specifically identifiable within each segment. 18The table below reconciles net income from continuing operations to Adjusted EBITDA for the periods presented (in thousands):(1) We incurred port and carrier fees and legal costs associated with our customs related issues. Refer to “Note 7 – Commitments and Contingencies” of our Notes to Consolidated Financial Statements for additional details. 19Results of Continuing OperationsThe following table sets forth selected statement of operations data for the periods indicated, expressed as a percentage of net sales:Thirteen Weeks Ended September 29, 2018 Compared to the Thirteen Weeks Ended September 30, 2017 Net Sales and Gross MarginNet sales decreased $4,344, or 5. 9%, for the third quarter of 2018 compared to the third quarter of 2017. Our net sales consisted of online sales, representing 89. 2% of the total for the third quarter of 2018 (compared to 90. 7% in the third quarter of 2017), and offline sales, representing 10. 8% of the total for the third quarter of 2018 (compared to 9. 3% in the third quarter of 2017). The net sales decrease was driven by a decrease of $4,922, or 7. 4%, in online sales, partially offset by an increase of $580 or 8. 3% in offline sales. Online sales decreased compared to the third quarter of 2017 primarily due to a decrease in marketplace sales with one of our channel partners, as well as due to a decrease in e-commerce sales attributable to a reduction of traffic and lower in-stock rates resulting from our customs issues, partially offset by increased average order value. Offline sales increased primarily due to increases in sales of our Kool-Vue® product and sales to our wholesale customers. Net sales decreased $10,027, or 4. 3%, for the YTD Q3 2018 compared to the YTD Q3 2017. Our net sales consisted of online sales, representing 89. 0% of the total net sales for YTD Q3 2018 (compared to 90. 6% for YTD Q3 2017), and offline sales, representing 11. 0% of the total for YTD Q3 2018 (compared to 9. 4% for YTD Q3 2017). The net sales decrease was driven by a decrease of $12,616, or 5. 9%, in online sales. Online sales decreased primarily due to a decrease in total online orders attributable to a decrease in marketplace sales with one of our channel partners, as well as due to a decrease in e-commerce sales attributable to a reduction of traffic and lower in-stock rates resulting from our customs issues, partially offset 20by increased average order value. During YTD Q3 2018 our offline sales, which consist of our Kool-Vue® and wholesale operations, increased by $2,651, or 12. 0%, compared to YTD Q3 2017, primarily due to increased Kool-Vue® sales. Gross profit decreased $2,832 or 12. 9%, compared to the third quarter of 2017 and decreased $4,919, or 7. 1%, compared to the YTD Q3 2017. Gross margin rate decreased 2. 2% to 27. 4% in the third quarter of 2018 compared to 29. 6% in the third quarter of 2017 and decreased 0. 8% to 28. 5% in YTD Q3 2018 compared to 29. 3% in YTD Q3 2017. Gross margin rate decreased for the third quarter primarily due to costs associated with port and carrier fees from the customs issue as well as increased freight costs. Gross margin rate decreased for YTD Q3 2018 primarily due to a sales channel mix shift towards online marketplaces, as well as additional costs related to our customs issues and increased freight costs, partially offset by a favorable mix shift of private label sales compared to last year. Marketing Expense Total marketing expense decreased $264, or 2. 8%, for the third quarter of 2018 compared to the third quarter of 2017. Online advertising expense was $5,103, or 8. 2%, of online sales compared to $5,139, or 7. 7%, of online sales for the prior year period. Marketing expense, excluding online advertising, was $4,110, or 5. 9%, of net sales compared to $4,339, or 5. 9%, of net sales for the same period last year. The decrease was primarily due to a decrease in labor costs. As a percent of net sales, total marketing expense during the third quarter of 2018 increased compared to the third quarter of 2017. Total marketing expense decreased $1,026, or 3. 4%, for YTD Q3 2018 compared to YTD Q3 2017. Online advertisingexpense was $16,174, or 8. 1%, of online sales compared to $16,252, or 7. 6%, of online sales for the prior year period. Online advertising expense decreased in YTD Q3 2018 primarily due to the elimination of our catalog advertising program. Marketing expense, excluding online advertising, was $12,838, or 5. 7%, of net sales compared to $13,760, or 5. 9%, of net sales for the same period last year. The decrease was primarily due to a decrease in labor costs. As a percent of net sales, total marketing expense during YTD Q3 2018 increased compared to YTD Q3 2017. General and Administrative ExpenseGeneral and administrative expense increased $22, or 0. 5%, and increased $537, or 4. 0% for the third quarter and YTD Q3 2018, respectively, compared to the same periods in 2017 primarily due to increased overhead costs. General and administrative expense increased as a percentage of net sales compared to 2017. Fulfillment ExpenseFulfillment expense decreased $550, or 9. 8%, and decreased $1,319, or 7. 5%, for the third quarter and YTD Q3 2018, respectively, compared to the same periods in 2017, primarily due to a decrease in depreciation and amortization. Fulfillment expense decreased as a percentage of net sales compared to 2017. 21Technology ExpenseTechnology expense decreased $128, or 11. 0%, and decreased $451, or 12. 6%, for the third quarter and YTD Q3 2018, respectively, compared to the same periods in 2017, primarily due to decreased labor expenses. Technology expense decreased slightly as a percentage of net sales compared to 2017. Total Other Income (Expense), NetThe Company achieved total other income, net of  $1,038 and $178 for the third quarter YTD Q3 2018, respectively compared to total other expense, net of $385 and $1,197 for the same periods in 2017. The change from expense to income was primarily due to the sale of AutoMD assets. Income Tax ProvisionFor the thirteen and thirty-nine weeks ended September 29, 2018 the effective tax rate for the Company's continuing operations was 4. 6% and 59. 4%, respectively. The effective tax rate for the thirteen and thirty-nine weeks ended September 29, 2018 differed from the U. S. federal statutory rate primarily due to state income taxes, income of our Philippines subsidiary that is subject to different effective tax rates, and share-based compensation that is either not deductible for tax purposes or for which the tax deductible amount is different than the financial reporting amount. The Company accounts for income taxes in accordance with ASC Topic 740 - Income Taxes (“ASC 740”). Under the provisions of ASC 740, management is required to evaluate whether a valuation allowance should be established against its deferred tax assets. As of each reporting date, the Company’s management considers new evidence, both positive and negative, that could impact management’s view with regard to future realization of deferred tax assets. For the thirteen weeks ended September 29, 2018, there was no material change from fiscal year ended 2017 in the amount of the Company's deferred tax assets that are more likely than not to be realized in future years. For the thirteen and thirty-nine weeks ended September 30, 2017, the effective tax rate for the Company's continuing operations was 3. 0% and (905. 7)%, respectively. The effective tax rate for the thirteen and thirty-nine weeks ended September 30, 2017 differed from the U. S. federal statutory rate primarily as a result of the partial release of the valuation allowance maintained against the Company's deferred tax assets. Foreign CurrencyThe impact of foreign currency is related to our offshore operations in the Philippines and sales of our products in Canada and was not material to our operations. See additional information in “Foreign Currency Risk” below in Item 3. 22Liquidity and Capital ResourcesSources of LiquidityDuring the thirty-nine weeks ended September 29, 2018 and September 30, 2017, we primarily funded our continuing operations with cash and cash equivalents generated from operations as well as through borrowing under our credit facility. We had cash and cash equivalents of $8,300 as of September 29, 2018, representing a $5,450 increase from $2,850 of cash as of December 30, 2017. The cash increase was primarily due to timing of payments with one of our shipping vendors. Based on our current operating plan, we believe that our existing cash and cash equivalents, investments, cash flows from operations and available funds under our credit facility will be sufficient to finance our operations through at least the next twelve months (see “Debt and Available Borrowing Resources” and “Funding Requirements” below). As of September 29, 2018, our credit facility provided for a revolving commitment of up to $30,000 subject to a borrowing base derived from certain of our receivables, inventory and property and equipment (see “Debt and Available Borrowing Resources” below). Working CapitalAs of September 29, 2018 and December 30, 2017, our working capital was $16,187 and $13,634, respectively. Our revolving loan does not require principal payments, however it is classified as current due to certain U. S. GAAP requirements (see “Debt and Available Borrowing Resources” below for further details). The historical seasonality in our business during the year can cause cash and cash equivalents, inventory and accounts payable to fluctuate, resulting in changes in our working capital. Cash FlowsThe following table summarizes the key cash flow metrics from our consolidated statements of cash flows for the thirty-nine weeks ended September 29, 2018 and September 30, 2017 (in thousands): Operating ActivitiesCash provided by operating activities is primarily comprised of net income (loss), adjusted for non-cash activities such as depreciation and amortization expense, amortization of intangible assets and share-based compensation expense. These non-cash adjustments represent charges reflected in net income and, therefore, to the extent that non-cash items increase or decrease our operating results, there will be no corresponding impact on our cash flows. Net income adjusted for non-cash adjustments to operating activities was $7,884 for the thirty-nine weeks ended September 29, 2018 (adjusted for non-cash charges primarily related to depreciation and amortization expense of $4,412 and share based compensation of $1,704), compared to net income adjusted for non-cash adjustments to operating activities of $9,602 for the thirty-nine weeks ended September 30, 2017 (adjusted for non-cash charges primarily consisting of deferred income taxes of $25,881 and depreciation and amortization expense of $4,890). After excluding the effects of the non-cash charges, the primary changes in cash flows relating to operating activities resulted from changes in operating assets and liabilities. 232018. For the thirty-nine weeks ended September 30, 2017, cash outflow related to the change in inventory was $2,815. Investing ActivitiesFor the thirty-nine weeks ended September 29, 2018 and September 30, 2017, net cash used in investing activities was primarily the result of increases in property and equipment ($4,328 and $3,672, respectively), which are mainly related to capitalized website and software development costs. Financing ActivitiesFor the</t>
  </si>
  <si>
    <t>PRTS</t>
  </si>
  <si>
    <t>CarParts.com, Inc.</t>
  </si>
  <si>
    <t>1381240</t>
  </si>
  <si>
    <t>1387156</t>
  </si>
  <si>
    <t xml:space="preserve">Management's Discussion and Analysis of Financial Condition and Results of Operations. 18. Item 3. Disclosures About Market Risk. 23. Item 4. Controls and Procedures. 24. PART II – OTHER INFORMATION. Item 1. Legal Proceeding. 24. Item 1A. Risk Factors. 25. Item 2. Unregistered Sales of Equity Securities and Use of Proceeds. 32. Item 5. Other Information. 32. Item 6. Exhibits. 32. Signatures. 33. 3. PART I. – FINANCIAL INFORMATION. AirXpanders, Inc. Condensed Consolidated Balance Sheets. (In thousands, except share and per share amounts). (unaudited). See accompanying notes to condensed consolidated financial statements. 4. AirXpanders, Inc. Condensed Consolidated Statements of Operations and Comprehensive Loss. (In thousands, except per share amounts). (unaudited). See accompanying notes to condensed consolidated financial statements. 5. AirXpanders, Inc. Condensed Consolidated Statements of Stockholders’ Equity. (In thousands, except share and per share amounts). (unaudited). See accompanying notes to condensed consolidated financial statements. 6. AirXpanders, Inc. Condensed Consolidated Statements of Cash Flows. (In thousands). (unaudited). See accompanying notes to condensed consolidated financial statements. 7. AirXpanders, Inc. Notes to Consolidated Financial Statements. (unaudited). NOTE 1 – DESCRIPTION OF BUSINESS. AirXpanders, Inc. and its Australian branch (“AirXpanders” or the “Company”) is a Delaware corporation formed on March 17, 2005, and is headquartered in San Jose, California. The Company's principal business is to design, manufacture, sell and distribute medical devices used in two-stage breast reconstruction procedures following mastectomy. AirXpanders' AeroForm Tissue Expander System (AeroForm) is a needle-free, patient-controlled tissue expander used in patients undergoing two-stage breast reconstruction following mastectomy prior to the insertion of a breast implant. AeroForm was granted its first CE mark in Europe in October 2012, was approved by Australia’s Therapeutic Goods Administration in October 2013, commenced its initial marketing release of AeroForm in Australia in January 2015, and was granted its U. S. Food and Drug Administration, or FDA, de novo marketing authorization in December 2016 (as a Class II medical device). To date, the Company has been primarily engaged in developing and launching its initial product technology, completing clinical trials, building the manufacturing infrastructure to support commercialization efforts, recruiting key personnel and raising capital. NOTE 2 – LIQUIDITY AND GOING CONCERN. The accompanying condensed consolidated financial statements have been prepared on a going concern basis, which contemplates the realization of assets and the settlement of liabilities and commitments in the normal course of business for the foreseeable future. The Company has incurred net losses and cash flow deficits from operations since its inception and has an accumulated deficit of $116. 7 million at September 30, 2018. To date, the Company’s products have been approved for marketing and sales in Europe, Australia and the United States, and the Company started selling its product in Australia in 2015, and in the United States in 2017. Management expects operating losses and cash flow deficits to continue for the foreseeable future. The Company’s ability to achieve profitability is dependent primarily on its ability to gain market share in the U. S, build and maintain manufacturing capacity to support commercial launch in the U. S. and obtain a more profitable per unit manufacturing cost for its products. These conditions raise substantial doubt about the Company’s ability to continue as a going concern for at least a year after the issuance date of the accompanying condensed consolidated financial statements. The Company plans to address these conditions by raising capital through equity or debt financings, or a combination of both, from outside current and new investors and institutions. There is no assurance, however, that the Company will be successful in raising the needed capital and, if funding is available, that it will be available on terms acceptable to the Company. The accompanying condensed consolidated financial statements do not include any adjustments that may be needed if the Company were unable to continue as a going concern. NOTE 3 – SUMMARY OF SIGNIFICANT ACCOUNTING POLICIES. Basis of Presentation. The accompanying condensed consolidated financial statements have been prepared in accordance with accounting principles generally accepted in the United States of America (U. S. GAAP). The condensed consolidated financial statements include the accounts of AirXpanders, Inc. and its Australian branch office. Intercompany transactions and balances have been eliminated in consolidation. The accompanying condensed consolidated financial statements have been prepared in accordance with U. S. GAAP and applicable rules and regulations of the Securities and Exchange Commission (SEC) regarding interim financial reporting. As permitted under those rules, certain footnotes or other financial information that are normally required by U. S. GAAP have been condensed or omitted, and accordingly the balance sheet as of December 31, 2017 has been derived from the audited consolidated financial statements at that date but does not include all of the information required by U. S. GAAP for complete financial statements. These unaudited interim condensed consolidated financial statements have been prepared on the same basis as our annual financial statements and, in the opinion of management, reflect all adjustments (consisting only of normal recurring adjustments) that are necessary for a fair presentation of the Company’s financial information. The results of operations for the three and nine months ended September 30, 2018 are not necessarily indicative of the results to be expected for the year ending December 31, 2018 or for any other interim period or for any other future year. Certain amounts presented in prior periods have been reclassified to the current year presentation. Such changes had no effect on the previously reported net loss or accumulated deficit. 8. Foreign Currency. The Company transacts business in Australia. The functional currency of its branch office in Australia is the U. S. dollar. Monetary assets and liabilities are translated at the year-end exchange rate and non-monetary assets and liabilities are translated at historical rates and items in the statement of operations are translated at average rates with gains and losses from remeasurement being recorded in other expense (income), net in the accompanying condensed consolidated statements of operations and comprehensive loss. Foreign currency translation and remeasurement gains or losses included in other expense (income), net in the accompanying condensed consolidated statements of operations and comprehensive loss was a loss of $8,000 and $9,000 during the three months ended September 30, 2018 and 2017, respectively, and a loss of $28,000 and a gain of $35,000 during the nine months ended September 30, 2018 and 2017, respectively. Use of Estimates. The preparation of the accompanying condensed consolidated financial statements in conformity with US GAAP requires management to make estimates and assumptions that affect the reported amounts of assets and liabilities and disclosure of contingent assets and liabilities at the date of the consolidated financial statements and the reported amounts of expenses during the reporting period. Actual results could differ materially from those estimates. The Company’s most significant estimates relate to revenue recognition, including estimates of sales returns, valuation of stock options, valuation of its inventory at the lower of cost or market and going concern evaluation. Concentrations of Credit Risk. Financial instruments that potentially subject the Company to credit risk consist primarily of cash and cash equivalents. The Company maintains all of its U. S. cash balances at one financial institution, which at times may exceed the Federal Deposit Insurance Corporation (FDIC) limits of $250,000 for interest-bearing accounts. At September 30, 2018 and December 31, 2017, the Company had unrestricted cash balances of approximately $13. 0 million and $3. 7 million, respectively, that were in excess of the FDIC limits. Cash, Cash Equivalents and Short-Term Investments. The Company considers all highly liquid investments with an original maturity of three months or less, when purchased, to be cash equivalents. Short term investments are classified as “available-for-sale” and are reported at fair value with unrealized gains and losses reported in stockholders' equity as a component of other comprehensive income. As of September 30, 2018, all of the Company's investments had matured. The cost of securities sold is based on the specific identification method. The Company classifies its investments as current based on the nature of the investment and their availability for use in current operations. The Company reviews its investment portfolio quarterly to determine if any securities may be other-than-temporarily impaired due to increased credit risk, changes in industry or sector of a certain instrument or ratings downgrades. At September 30, 2018 and December 31, 2017, the Company maintained balances of $14. 3 million and $22. 4 million, respectively, with one U. S. financial institution and the US dollar equivalent of approximately $12,000 and $0. 2 million, respectively, with one Australian financial institution. Inventory. Inventory is valued at the lower of cost or market value, with cost determined by the first-in, first-out method. When needed, the Company provides reserves for excess or obsolete inventory. Property and Equipment. Property and equipment are stated at cost, net of accumulated depreciation and amortization. Depreciation and amortization is computed using the straight-line method over the following estimated useful lives of the assets:. Leasehold improvements and property and equipment under capital leases are amortized over the shorter of the estimated useful lives of the assets or the lease terms. Construction in process assets are stated at cost and will be depreciated over their estimated useful lives once placed in service. Expenditures for repairs and maintenance are charged to expense as incurred. Upon disposition of an asset, the cost and related accumulated depreciation are removed from the accounts and the resulting gain or loss is reflected in the condensed consolidated statement of operations. 9. Impairment of Long-Lived Assets. The Company's long-lived assets and other assets are reviewed for impairment whenever events or changes in circumstances indicate that the carrying amount of the asset may not be recoverable. Recoverability of an asset to be held and used is measured by a comparison of the carrying amount of an asset to the future undiscounted cash flows expected to be generated by the asset. If such asset is considered to be impaired, the impairment to be recognized is measured as the amount by which the carrying amount of the asset exceeds its fair value. As of September 30, 2018 and December 31, 2017, the Company had not experienced impairment losses on its long-lived assets. Fair Value of Financial Instruments. The Company follows Financial Accounting Standards Board ("FASB") Accounting Standards Codification Topic No. 820, Fair Value Measurement ("ASC 820"), which clarifies fair value as an exit price, establishes a hierarchal disclosure framework for measuring fair value, and requires extended disclosures about fair value measurements. The provisions of ASC 820 apply to all financial assets and liabilities measured at fair value. As defined in ASC 820, fair value represents the amount that would be received to sell an asset or paid to transfer a liability in an orderly transaction between market participants. As a result, fair value is a market-based approach that should be determined based on assumptions that market participants would use in pricing an asset or a liability. As a basis for considering these assumptions, ASC 820 defines a three-tier value hierarchy that prioritizes the inputs used in the valuation methodologies in measuring fair value. The fair value hierarchy also requires an entity to maximize the use of observable inputs and minimize the use of unobservable inputs when measuring fair value. 10. The following table sets forth by level, within the fair value hierarchy, the Company’s assets measured at fair value on a recurring basis in the balance sheet as of the following dates (in thousands):. Long-term debt is valued at carrying value which is considered to be representative of its fair value based on current market rates available to the Company for comparable borrowing facilities (Level 2 measurement). Revenue Recognition. The Company recognizes revenue from sales of its products in accordance with the Revenue Recognition Topic ASC 605. The Company recognizes revenue from product sales when the following four criteria are met: delivery has occurred, there is persuasive evidence of an arrangement, the fee is fixed or determinable, and collectability of the related receivable is reasonably assured. The Company recognizes revenue when title to the product and risk of loss transfer to customers, provided there are no remaining performance obligations required of the Company or any written matters requiring customer acceptance. Revenue recognition generally occurs upon either shipment or implantation of the device. In the United States, the Company offers a thirty day return policy and recognizes revenue net of sales returns and allowances. Appropriate reserves are established for anticipated sales returns based on historical experience, recent gross sales and any notification of pending returns. Actual sales returns in any future period are inherently uncertain and thus may differ from the estimates. If actual sales returns differ significantly from the estimates, an adjustment to revenue in the current or subsequent period would be recorded. The Company has established an allowance for sales returns of $0. 2 million as of September 30, 2018 and December 31, 2017, respectively, recorded net against accounts receivable in the balance sheet. Accounts Receivable and Allowance for Doubtful Accounts. Accounts receivable are stated at cost, net of allowance for doubtful accounts. Credit is extended to customers based on an evaluation of their financial condition and other factors. The Company does not charge interest on past due balances. The Company generally does not require collateral or other security to support accounts receivable. The Company performs ongoing credit evaluations of its customers and maintains an allowance for doubtful accounts. The Company estimates its allowance for doubtful accounts by evaluating specific accounts where information indicates that customers may have an inability to meet their financial obligations and receivable amounts are outstanding for an extended period beyond the invoice terms. In these cases, the Company uses assumptions and judgment, based on the best available facts and circumstances, to either record a specific allowance against these customer balances or to write the balances off. The accounts receivable aging is reviewed on a regular basis and write-offs are recorded on a case-by-case basis net of any amounts that may be collected. Allowance charges are recorded as operating expenses. Based on the Company’s customer analysis, the Company had an allowance for doubtful accounts of $0. 1 million as of September 30, 2018 and no allowance as of December 31, 2017. Concentration. No customer accounts for more than 10% of net revenues for three and nine months ended September 30, 2018, or of the accounts receivable balance as of December 31, 2017. As of September 30, 2018, our Australian distributor accounted for 11% of the accounts receivable balance. Five customers contributed 23% and 25%, respectively, of the Company’s revenue for the three and nine months ended September 30, 2017. U. S. product sales are to hospitals and accounted for 89% and 85% of total net revenues for the three months ended September 30, 2018 and 2017, respectively, and 89% and 74% of total net revenues for the nine months ended September 30, 2018 and 2017, respectively. For all periods except the three months ended September 30, 2018, the remainder of sales were to hospitals in Australia. In the three months ended September 30, 2018, the remainder of sales were to a single distributor in Australia. 11. Stock-Based Compensation. Stock-based compensation is measured at the grant date based on the fair value of the award. The fair value of the award that is ultimately expected to vest is recognized as expense on a straight-line basis over the requisite service period, which is generally the vesting period. The expense recognized for the portion of the award that is expected to vest has been reduced by an estimated forfeiture rate. The forfeiture rate is determined at the time of grant and revised, if necessary, in subsequent periods if actual forfeitures differ from those estimates. The Company uses the Black-Scholes option-pricing model (the "Black-Scholes model") as the method for determining the estimated fair value of stock options. Expected Term. The Company's expected term represents the period that the Company's stock-based awards are expected to be outstanding and is determined using the simplified method, which essentially equates to a weighted average of the vesting periods and total term of the award. Expected Volatility. Expected volatility is estimated using comparable public company’s volatility for similar terms as the Company does not have a long enough operating period as a public company to estimate its own volatility. Over time as the Company develops its own volatility history it will begin to incorporate that history into its expected volatility estimates. Expected Dividend. The Black-Scholes model calls for a single expected dividend yield as an input. The Company has never paid dividends and has no current plans to pay dividends on its common stock. Risk-Free Interest Rate. The risk-free interest rate used in the Black-Scholes model is based on the U. S. Treasury zero coupon issues in effect at the time of grant for periods corresponding with the expected term of the option. The Company recognizes the fair value of stock options granted to nonemployees as stock-based compensation expense over the period in which the related services are received. Research and Development. Costs incurred in research and development activities (including clinical trials) are expensed as incurred. Research and development costs include, but are not limited to, payroll and personnel expenses, laboratory supplies, consulting costs, travel, parts and materials, equipment expenses, and equipment depreciation. Income Taxes. The Company accounts for income taxes using the asset and liability method. Under this method, deferred income tax assets and liabilities are recorded based on the estimated future tax effects of differences between the financial statement and income tax basis of assets and liabilities. In addition, deferred tax assets are recorded for the future benefit of utilizing net operating loss and tax credit carryovers. Deferred tax assets and liabilities are measured using the enacted tax rates applied to taxable income. The effect on deferred tax assets and liabilities of a change in tax rates is recognized in income in the period that includes the enactment date. A valuation allowance is provided against the Company’s deferred income tax assets when it is more likely than not that the asset will not be realized. Significant judgment is required in determining any valuation allowance recorded against deferred tax assets. In assessing the need for a valuation allowance, the Company considers all available evidence, including past operating results, estimates of future taxable income and the feasibility of tax planning strategies. In the event that the Company changes its determination as to the amount of deferred tax assets that are more likely than not to be realized, the Company will adjust its valuation allowance with a corresponding impact to the provision for income taxes in the period in which such determination is made. 12. The Company follows authoritative guidance regarding uncertain tax positions. This guidance requires that realization of an uncertain income tax position must be more likely than not (i. e. greater than 50% likelihood of receiving a benefit) before it can be recognized in the financial statements. The guidance further prescribes the benefit to be realized assumes a review by tax authorities having all relevant information and applying current conventions. The interpretation also clarifies the financial statement classification of tax related penalties and interest and sets forth disclosures regarding unrecognized tax benefits. The Company recognizes potential accrued interest and penalties related to unrecognized tax benefits as income tax expense. Segments. The Company has determined the chief executive officer is the chief operating decision maker. The Company’s chief executive officer reviews financial information presented for purposes of assessing performance and making decisions on how to allocate resources. The Company has determined that it operates in a single reporting segment. Basic and Diluted Net Loss Per Share. Basic net loss per share is computed by dividing the net loss by the weighted-average number of shares of common stock outstanding during the period. Diluted net loss per share is computed by giving effect to all potential shares of common stock, resulting from the conversion or exercise of stock options, stock warrants, convertible debt and convertible preferred stock to the extent dilutive. For the periods presented, all such common stock equivalents have been excluded from diluted net loss per share as the effect to net loss per share would be anti-dilutive. Following is a table summarizing the potentially dilutive common shares that were excluded from diluted weighted-average common shares outstanding as their effects would be antidilutive as of September 30 in the following years (in thousands):. Recent Accounting Pronouncements. The Company assesses the adoption impact of recently issued accounting standards by the Financial Accounting Standards Board on our financial statements. There have been no material updates to our previous assessments, if any, from our audited financial statements included in our annual report on Form 10-K, filed with the SEC on February 28, 2018. NOTE 4 – INVENTORY. Inventory consisted of the following at (in thousands):. The Company had recorded inventory provisions and write-downs to inventory to market value by $0. 1 million and $0. 6 million for the three months ended September 30, 2018 and 2017, respectively, and by $1. 4 million and $3. 1 million for the nine months ended September 30, 2018 and 2017, respectively. 13. NOTE 5 – PROPERTY AND EQUIPMENT. Property and equipment, net, consisted of the following at (in thousands):. Depreciation and amortization expense amounted to $0. 3 million and $0. 2 million for the three months ended September 30, 2018 and 2017, respectively, and to $1. 0 million and $0. 3 million for the nine months ended September 30, 2018 and 2017, respectively. NOTE 6 – ACCRUED EXPENSES. Accrued expenses consisted of the following at (in thousands):. NOTE 7 – DEBT FINANCING. January 2014 Debt. In January 2014, the Company borrowed $3,500,000 under a loan and security agreement with a financial institution which matured in July 2017. Interest was paid monthly on the principal amount at 7. 34% per annum. A fee of $271,250 was due at maturity, which was being accrued over the term of the loan. The loan was paid in full at maturity in July 2017. No amounts are available to borrow under the agreement. The Company recorded $4,000 to interest expense related to amortization of the debt discount and issuance costs for the three months ended September 30, 2017, and $31,000 to interest expense related to amortization of the debt discount and issuance costs for the nine months ended September 30, 2017. The Company recorded $30,000 of interest expense on the loans for the three months ended September 30, 2017, and $0. 1 million of interest expense on the loans for the nine months ended September 30, 2017. August 2017 Debt. In August 2017, the Company borrowed $15,000,000 under a loan and security agreement with a financial institution which matures in August 2022. Interest is paid monthly on the principal amount at a variable rate equal to the greater of (a) the thirty day LIBOR rate, or (b) 0. 99%, plus 7. 26% per annum. The loan, as amended on April 26, 2018, is secured by substantially all of our assets, including intellectual property. Under the terms of the agreement, as amended on July 30, 2018, interest-only payments are due monthly through December 2019, with principal payments commencing in January 2020, due in 32 equal monthly installments. A final fee of $1,200,000 is due at maturity (or acceleration or prepayment), and is being accrued monthly as additional interest expense over the term of the loan. Subject to a prepayment fee equal to between 0. 5% to 2. 0% of the principal amount of the prepaid amount, we can prepay the entire loan amount by providing a written five-day notice prior to such prepayment and paying all outstanding principal, interest, final payment fees and prepayment fees plus any default fees and all other sums that shall have become due and payable. Under the loan and security agreement, as amended in July 2018, the Company is required to maintain a certain minimum level of revenues on a trailing six-month basis, subject to quarterly measurement through 2018, and monthly thereafter, in addition to complying with certain other covenants, including minimum cash balances. The loan and security agreement also includes events of default, the occurrence and continuation of any of which provides the financial institution with the right to exercise remedies against us and the collateral securing the loans, including cash. These events of default include, among other things, the failure to pay amounts due under the credit facilities, insolvency, the occurrence of a material adverse event, which includes a material adverse change in our business, operations or properties (financial or otherwise) or a material impairment of the prospect of repayment of any portion of the obligations. A violation of any of these covenants or the occurrence of a material adverse change could result in a default under the loan and security, which would result in termination of all commitments and loans under the agreement and all amounts owing under the agreement to become immediately due and payable. As of September 30, 2017, March 31, 2018 and June 30, 2018, the Company was in violation of a covenant under the loan and security agreement. On November 9, 2017, the Company and the financial institution entered into a waiver and first amendment to the loan and security agreement, pursuant to which it received a waiver of the event of default for the September 30, 2017 noncompliance with a financial covenant, and modified certain financial covenants. On April 26, 2018, the Company and the financial institution entered into a further waiver and second amendment to the loan and security agreement, pursuant to which it received a waiver of the event of default for the March 31, 2018 noncompliance with a financial covenant. On July 30, 2018, the Company and the financial institution entered into a further waiver and fourth amendment to the loan and security agreement, pursuant to which it received a waiver of the event of default for the June 30, 2018 noncompliance with a financial covenant. The Company was in compliance with the covenants as of September 30, 2018. In connection with the loan and security agreement, the Company issued warrants to the financial institution for the purchase of 277,778 shares of its Class A common stock (“Common Stock”) with an exercise price of $1. 62 per share. The fair value of the warrants of $227,000 on the date of issuance was recorded as additional debt discount. In connection with the second amendment to the loan and security agreement, the Company issued warrants to the financial institution for the purchase of 277,778 shares of its Common Stock with an exercise price of $0. 32 per share. The fair value of the warrants of $48,000 on the date of issuance was recorded as additional debt discount. In connection with the fourth amendment to the loan and security agreement, the Company issued warrants to the financial institution for the purchase of 937,500 shares of its Common Stock with an exercise price of $0. 16 per share. The fair value of the warrants of $149,000 on the date of issuance was recorded as additional debt discount. The Company recorded $0. 2 million and $9,000 to interest expense related to amortization of the debt discount and issuance costs for the three months ended September 30, 2018 and 2017, respectively, and recorded $0. 4 million and $9,000 to interest expense related to amortization of the debt discount and issuance costs for the nine months ended September 30, 2018 and 2017, respectively. As of September 30, 2018, the unamortized discount and issuance cost is $0. 6 million. The Company recorded $0. 4 million and $0. 2 million of interest expense on the loans for the three months ended September 30, 2018 and 2017, respectively, and recorded $1. 2 million and $0. 2 million of interest expense on the loans for the nine months ended September 30, 2018 and 2017, respectively. At September 30, 2018, $15. 0 million was outstanding under this loan and security agreement. As of September 30, 2018, the future principal payments, including the final fee, due under the loan and security agreement are (in thousands):. 14. NOTE 8 – COMMITMENTS AND CONTINGENCIES. The Company signed a non-cancelable operating sublease for an approximate 24,000 square foot facility for office, research and development and manufacturing in San Jose, California. The sublease expires in August 2019. Additionally, the Company leases approximately 5,000 square feet for office and research and development in Palo Alto, California under a non-cancelable operating lease. The term of the lease expires in September 2019. This facility is currently under a non-cancelable sublease with a tenant through its expiration date. Previously, the Company maintained manufacturing space of approximately 9,000 square feet in Palo Alto, California. In August 2018 the Company negotiated the termination of the lease with the landlord. Previously, the Company maintained a sales office in Sydney, Australia under a non-cancelable lease that expires in April 2020. In August 2018 the Company negotiated with the landlord a transfer of the lease to a new tenant. The terms of the current leases provide for rental payments on a graduated scale. The Company recognizes rent expense on a straight-line basis over the lease term. As of September 30, 2018, the future rental commitments due under the lease are (in thousands):. The Company maintains an inventory purchase agreements with its third-party contract manufacturer in Costa Rica. The Company’s liability under this purchase commitment is generally restricted to a forecasted three month period. The Company estimates its open inventory purchase commitment as of September 30, 2018 was approximately $1. 8 million. The Company recorded a $0. 2 million inventory write-down to market value related to this commitment, which is included in accrued expenses in the accompanying condensed consolidated balance sheet. Indemnifications. The Company has agreed to indemnify its officers and directors for certain events or occurrences arising as a result of the officers or directors serving in such capacity. The Company has a directors and officers’ liability insurance policy that limits its exposure and enables the Company to recover a portion of any future amounts paid resulting from the indemnification of its officers and directors. In addition, the Company enters into indemnification agreements with other parties in the ordinary course of business. The Company has not incurred material costs to defend lawsuits or settle claims related to these indemnification agreements. </t>
  </si>
  <si>
    <t>1393612</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elsewhere in this quarterly report. This quarterly report contains forward-looking statements within the meaning of the Private Securities Litigation Reform Act of 1995. Such statements, which speak to our expected business and financial performance, among other matters, contain words such as “believe,” “expect,” “anticipate,” “intend,” “plan,” “aim,” “will,” “may,” “should,” “could,” “would,” “likely,” and similar expressions. Such statements are based upon the current beliefs and expectations of our management and are subject to significant risks and uncertainties. Actual results may differ materially from those set forth in the forward-looking statements. These forward-looking statements speak only as of the date of this quarterly report, and there is no undertaking to update or revise them as more information becomes available. The following factors, among others, could cause actual results to differ materially from those set forth in the forward-looking statements: changes in economic variables, such as the availability of consumer credit, the housing market, energy costs, the number and size of personal bankruptcy filings, the rate of unemployment, the levels of consumer confidence and consumer debt and investor sentiment. the impact of current, pending and future legislation, regulation, supervisory guidance and regulatory and legal actions, including, but not limited to, those related to financial regulatory reform, consumer financial services practices, anti-corruption and funding, capital and liquidity. the actions and initiatives of current and potential competitors. our ability to manage our expenses. our ability to successfully achieve card acceptance across our networks and maintain relationships with network participants. our ability to sustain and grow our private student loan, personal loan and home equity loan products. difficulty obtaining regulatory approval for, financing, transitioning, integrating or managing the expenses of acquisitions of or investments in new businesses, products or technologies. our ability to manage our credit risk, market risk, liquidity risk, operational risk, legal and compliance risk and strategic risk. the availability and cost of funding and capital. access to deposit, securitization, equity, debt and credit markets. the impact of rating agency actions. the level and volatility of equity prices, commodity prices and interest rates, currency values, investments, other market fluctuations and other market indices. losses in our investment portfolio. limits on our ability to pay dividends and repurchase our common stock. limits on our ability to receive payments from our subsidiaries. fraudulent activities or material security breaches of key systems. our ability to remain organizationally effective. our ability to increase or sustain Discover card usage or attract new customers. our ability to maintain relationships with merchants. the effect of political, economic and market conditions, geopolitical events and unforeseen or catastrophic events. our ability to introduce new products and services. our ability to manage our relationships with third-party vendors. our ability to maintain current technology and integrate new and acquired systems. our ability to collect amounts for disputed transactions from merchants and merchant acquirers. our ability to attract and retain employees. our ability to protect our reputation and our intellectual property. and new lawsuits, investigations or similar matters or unanticipated developments related to current matters. We routinely evaluate and may pursue acquisitions of or investments in businesses, products, technologies, loan portfolios or deposits, which may involve payment in cash or our debt or equity securities. Additional factors that could cause our results to differ materially from those described below can be found in this section in this quarterly report and in “Risk Factors,” “Business — Competition,” “Business — Supervision and Regulation” and “Management’s Discussion and Analysis of Financial Condition and Results of Operations” in our annual report on Form 10-K for the year ended December 31, 2017, which is filed with the SEC and available at the SEC’s internet site (https://www. sec. gov). Introduction and OverviewDiscover Financial Services ("DFS") is a direct banking and payment services company. We provide direct banking products and services and payment services through our subsidiaries. We offer our customers credit card loans, private student loans, personal loans, home equity loans and deposit products. We also operate the Discover Network, the PULSE network (“PULSE”) and Diners Club International (“Diners Club”). The Discover Network processes transactions for Discover-branded credit and debit cards and provides payment transaction processing and settlement services. PULSE operates an electronic funds transfer network, providing financial institutions issuing debit cards on the PULSE network with access to ATMs domestically and internationally, as well as point-of-sale terminals at retail locations throughout the U. S. for debit card transactions. Diners Club is a global payments network of licensees, which are generally financial institutions, that issue Diners Club branded charge cards and/or provide card acceptance services. Our primary revenues consist of interest income earned on loan receivables and fees earned from customers, financial institutions, merchants and issuers. The primary expenses required to operate our business include funding costs (interest expense), loan loss provisions, customer rewards and expenses incurred to grow, manage and service our loan receivables and 48networks. Our business activities are funded primarily through consumer deposits, securitization of loan receivables and the issuance of unsecured debt. Quarter HighlightsOutlookWe continue to focus on disciplined capital deployment through profitable organic loan growth and execution of our 2018 capital plan. Our marketing strategy remains focused on expanding wallet share with existing customers and adding new accounts. We continue to invest in business growth, technology, analytical capabilities, and our employees. The total net charge-off rate is expected to increase in comparison to the prior year and we expect to add to the loan loss reserve to provide for the seasoning of recent loan growth and supply-driven credit normalization. We expect net interest margin to increase slightly due to the impact of prime rate increases on our asset-sensitive balance sheet. In our payments segment, we will continue to pursue new ways to drive volume growth. We continue to leverage our network to support our card-issuing business and we expect the payments industry to remain competitive. Regulatory Environment and DevelopmentsFederal banking regulators continue to propose and implement new regulations and supervisory guidance, including under the Dodd-Frank Wall Street Reform and Consumer Protection Act (the "Dodd-Frank Act"), and modify their examination and enforcement activities. The Dodd-Frank Act created a framework for regulation of large systemically significant financial firms, including Discover, through a variety of measures, including increased capital and liquidity requirements and limits on leverage and enhanced supervisory authority. The impact of the evolving regulatory environment on our business and operations depends upon a number of factors, including supervisory priorities and actions, our actions, those of our competitors and other marketplace participants, and the behavior of consumers. On May 24, 2018, the President signed into law a package of legislative reforms titled the “Economic Growth, Regulatory Relief, and Consumer Protection Act”, which are intended to promote economic growth, provide tailored regulatory relief for smaller and less complex financial institutions, and enhance consumer protections. Among other provisions, the new law raises the asset threshold for automatically designating a bank holding company as “systemically important” from $50 billion to $250 billion. The new law became effective immediately for bank holding companies with assets less than $100 billion and will become effective 18 months from its enactment for banks with assets of $100 billion or more. Upon effectiveness of the new law, bank holding companies with assets less than $250 billion will no longer automatically be subject to regulatory requirements that establish enhanced prudential standards pursuant to the Dodd-Frank Act. The extent of relief afforded to Discover under the legislation will depend on how the act is implemented. On October 31, 2018, the Federal Reserve and other federal banking regulators issued proposals to tailor the existing regulatory requirements related to capital, liquidity and enhanced prudential standards to an institution’s risk and complexity profile for banking institutions with total assets of $100 billion or more. We are currently assessing the proposed rules in order to determine the potential impact. Comments on the proposals are due by January 22, 2019. The timing and substance of any final rules are currently unknown. Another unrelated provision of the law authorizes the Social Security Administration to share information with financial institutions to help detect the unauthorized use of Social Security numbers to open fraudulent accounts. While improvements to the information sharing program are underway, the timing and impact is uncertain. 49Policymakers at the federal and state levels are increasingly focused on measures to enhance data security and data breach incident response capabilities as a result of growing cybersecurity threats and the number of incidents involving unauthorized access to consumer information. Regulations at various levels of government have been proposed to address security breach notification and data security standards and several states have recently issued regulations for certain firms operating within their jurisdiction. On June 28, 2018, the California Consumer Privacy Act (“CCPA”) was enacted. On September 23, 2018, legislation was enacted to make both clarifying and technical amendments as well as substantive changes to the CCPA. The CCPA creates a broad set of additional privacy rights and remedies modeled in part on the European Union's General Data Protection Regulation. The CCPA goes into effect on January 1, 2020. however, it may be further amended before then. While it is too early to know their full impact, these developments could ultimately result in the imposition of requirements on Discover and other providers of consumer financial services or networks that could increase costs or adversely affect the competitiveness of our products. The impact of the evolving regulatory environment on our business and operations depends upon a number of factors, including supervisory priorities and actions, our actions, actions of our competitors and other marketplace participants, and the behavior of consumers. For more information on how the regulatory environment, enforcement actions, findings and ratings could also have an impact on our strategies, the value of our assets, or otherwise adversely affect our business see “Risk Factors — Current Economic and Regulatory Environment” of our annual report on Form 10-K for the year ended December 31, 2017. For more information on recent matters affecting us, see Note 12: Litigation and Regulatory Matters to our condensed consolidated financial statements. Consumer Financial ServicesThe Bureau of Consumer Financial Protection (the "Bureau") regulates consumer financial products and services, as well as certain financial services providers, including Discover. The Bureau has rulemaking and interpretive authority under the Dodd-Frank Act and other federal consumer financial services laws, as well as broad supervisory, examination and enforcement authority over designated financial services providers, including Discover. The Bureau’s regulatory authority includes the exercise of rulemaking, supervision and enforcement powers with respect to “unfair, deceptive or abusive acts or practices” and consumer access to fair, transparent and competitive financial products and services. Historically, the Bureau's policy priorities focused on several financial products of the type we offer (e. g. credit cards and student loans). The Bureau's interim director recently issued a 5-year strategic plan to ensure that all consumers have access to markets for consumer financial products and services, that laws are implemented and enforced consistently to make markets for consumer financial products and services fair, transparent and competitive, and that the agency fosters efficient and effective processes and the security of resources and information. In furtherance of each of these areas, the Bureau has issued formal requests for information on various topics. It is unclear when a new director will be confirmed and whether this director will continue the interim director's priorities or goals. Notwithstanding any changes in the Bureau's leadership, the Bureau is required by statute to undertake certain actions. For example, pursuant to the Credit Card Accountability Responsibility and Disclosure Act of 2009, the Bureau recently completed its bi-annual review of the consumer credit card market. The review may result in additional guidance for credit card issuers, regulatory changes or legislative recommendations to Congress. There continues to be legislative and regulatory focus on the private student loan market, including by some state legislatures and state attorneys general. Recent areas of regulatory focus have included servicing, payments and collection practices, which have resulted in an increase in supervisory examinations of Discover related to private student loans. Legislative focus on student loans has resulted in the enactment of student loan servicing laws in several states, and consideration of new licensing, servicing, reporting and regulatory oversight requirements for student loan servicers. Such legislation, regulation or guidance may increase the complexity and expense of servicing student loans and impact the entire student loan market, which could cause us to change our private student loan products or servicing practices in ways that we may not currently anticipate. Payment NetworksThe Dodd-Frank Act contains several provisions impacting the debit card market, including network participation requirements and interchange fee limitations. The changing debit card environment, including competitor actions related to merchant and acquirer pricing and transaction routing strategies, has adversely affected, and is expected to continue to adversely affect, our PULSE network's business practices, network transaction volume, revenue and prospects for future growth. We continue to closely monitor competitor pricing and technology development strategies in order to assess their impact on our business and on competition in the marketplace. Following an inquiry by the U. S. Department of Justice into 50some of these competitor pricing strategies, PULSE filed a lawsuit against Visa in late 2014 with respect to these competitive concerns. The Court granted summary judgment in favor of Visa on August 31, 2018. PULSE filed a Notice of Appeal on September 28, 2018. Visa also faces ongoing merchant litigation as relates to the underlying anticompetitive behavior that is the subject of PULSE’s case against Visa. In addition, the Dodd-Frank Act's network participation requirements impact PULSE's ability to enter into exclusivity arrangements, which affects PULSE's current business practices and may materially adversely affect its network transaction volume and revenue. BankingCapitalDiscover Financial Services and Discover Bank are subject to regulatory capital requirements that became effective January 1, 2015 under final rules issued by the Federal Reserve and the Federal Deposit Insurance Corporation ("FDIC") to implement the provisions under the Basel Committee’s December 2010 framework (referred to as “Basel III”). The final capital rules ("Basel III rules") require minimum risk-based capital and leverage ratios and define what constitutes capital for purposes of calculating those ratios. In addition, the Basel III rules establish a capital conservation buffer ("CCB") above the regulatory minimum capital requirements, which must consist entirely of Common Equity Tier 1 ("CET1") capital and result in higher required minimum ratios by at least 2. 5%. The new CCB requirement became effective January 2016. however, the buffer threshold amounts are subject to a gradual phase-in period. In 2017, the highest CCB threshold was 1. 25%, which has risen to 1. 875% for the 2018 calendar year. The full 2. 5% buffer requirement will not be fully phased-in until January 2019. A banking organization is subject to limitations on paying dividends, engaging in share repurchases and paying discretionary bonuses if its capital level falls below any of the minimum capital requirements, taking into account the applicable CCB thresholds. Based on our current capital composition and levels and business plans, we are and expect to continue to be in compliance with the requirements for the foreseeable future. For additional information, see "— Liquidity and Capital Resources — Capital. "On April 10, 2018, the Federal Reserve issued a notice of proposed rulemaking that would significantly revise the regulatory capital and stress testing frameworks for mid-sized bank holding companies such as Discover Financial Services. The proposal is intended to make regulatory capital requirements more forward-looking, risk-sensitive, and firm-specific by linking them to the annual Comprehensive Capital Analysis and Review ("CCAR") stress testing and capital plan review process. The timing and substance of any final rulemaking is uncertain at this time, however the notice indicates the Federal Reserve intends to adopt a final rule that would be effective on December 31, 2018. On April 17, 2018, federal banking agencies issued a joint proposal that would, among other things, give bank holding companies and banks, including Discover and its bank subsidiaries, the option to phase in the regulatory capital impacts of implementing the current expected credit loss ("CECL") approach over a three-year transition period. Recognition would be on a straight-line basis (i. e. , 25% in year one, 50% in year two, 75% in year three and 100% thereafter). The timing and substance of any final rulemaking is uncertain at this time. For more information on CECL and how it may affect Discover, see Note 1: Background and Basis of Presentation to our condensed consolidated financial statements. LiquidityWe are subject to the U. S. liquidity coverage ratio rule issued by federal banking regulators. This quantitative requirement is designed to promote the short-term resilience of the liquidity risk profile of large and internationally active banking organizations in the United States. The rule requires covered banks to maintain an amount of high-quality liquid assets sufficient to cover projected net cash outflows during a prospective 30-day calendar period under an acute, hypothetical liquidity stress scenario. Given our current asset size, we are subject to a modified liquidity coverage ratio requirement, which requires a lower level of high-quality liquid assets to meet the minimum ratio requirement due to adjustments to the net cash outflow amount. As of September 30, 2018, our liquidity coverage ratio was in excess of the applicable regulatory requirement. Pursuant to the final rule issued by the Federal Reserve, we will be required to publish quarterly public disclosures regarding our liquidity risk profile and components of our liquidity coverage ratio beginning the fourth quarter of 2018. 51SegmentsWe manage our business activities in two segments, Direct Banking and Payment Services, based on the products and services provided. For a detailed description of the operations of each segment, as well as the allocation conventions used in our business segment reporting, see Note 15: Segment Disclosures to our condensed consolidated financial statements. 52Direct BankingOur Direct Banking segment reported pretax income of $923 million and $2. 6 billion for the three and nine months ended September 30, 2018 as compared to pretax income of $867 million and $2. 5 billion for the three and nine months ended September 30, 2017. Net interest margin was flat for the three months ended September 30, 2018, and increased for the nine months ended September 30, 2018 as compared to the same periods in 2017. This was primarily driven by higher yields on credit card loans, offset by higher funding costs, both of which were the result of higher market rates. Interest income increased during the three and nine months ended September 30, 2018 as compared to the same periods in 2017 due to loan growth and yield expansion resulting from prime rate increases. Interest expense increased during the three and nine months ended September 30, 2018 as compared to the same periods in 2017 primarily due to higher market rates and a larger funding base. For the three and nine months ended September 30, 2018, the provision for loan losses increased as compared to the same periods in 2017 primarily due to higher levels of net charge-offs offset by a smaller reserve build. For a detailed discussion on provision for loan losses, see "— Loan Quality — Provision and Allowance for Loan Losses. "Total other income increased in the three and nine months ended September 30, 2018 as compared to the same periods in 2017, which was primarily due to higher discount and interchange revenue and loan fee income. The increase in discount and interchange revenue is partially offset by higher rewards, both of which were the result of higher sales volume. Loan fee income increased primarily as the result of an increase in late fees. Total other expense increased in the three and nine months ended September 30, 2018 as compared to the same periods in 2017. The increase was primarily driven by higher employee compensation and benefits, marketing and business development, and information processing and communications. Employee compensation and benefits increased due to additional headcount for business growth and technological capabilities, as well as higher average salaries. The increase in marketing and business development was driven by higher acquisition costs and brand advertising targeting loan and deposit growth. Information processing and communications increased as the result of higher investments in infrastructure as well as analytic capabilities. 53Discover card sales volume was $35. 9 billion and $101. 8 billion for the three and nine months ended September 30, 2018, respectively, which was an increase of 11. 6% and 8. 9%, respectively, as compared to the same periods in 2017. This volume growth was primarily driven by an increase in active cardmembers. Payment ServicesOur Payment Services segment reported pretax income of $44 million and $129 million for the three and nine months ended September 30, 2018, respectively, as compared to pretax income of $36 million and $116 million for the same periods in 2017. The increase was primarily due to higher other income driven by higher volume. Downturns in the global economy or negative impacts in foreign currency may adversely affect our financial condition or results of operations in our Payment Services segment. We continue to work with our Diners Club licensees with regard to their ability to maintain financing sufficient to support business operations. We may continue to provide additional support in the future, including loans, facilitating transfer of ownership, or acquiring assets or licensees, which may cause us to incur losses. The licensees that we currently consider to be of concern accounted for approximately 3% and 4% of Diners Club revenues during the three and nine months ended September 30, 2018, respectively. Critical Accounting EstimatesIn preparing our condensed consolidated financial statements in conformity with accounting principles generally accepted in the United States ("GAAP"), management must make judgments and use estimates and assumptions about the effects of matters that are uncertain. For estimates that involve a high degree of judgment and subjectivity, it is possible that different estimates could reasonably be derived for the same period. For estimates that are particularly sensitive to changes in economic or market conditions, significant changes to the estimated amount from period to period are also possible. Management believes the current assumptions and other considerations used to estimate amounts reflected in our condensed consolidated financial statements are appropriate. However, if actual experience differs from the assumptions and other considerations used in estimating amounts in our condensed consolidated financial statements, the resulting changes could have a material effect on our consolidated results of operations and, in certain cases, could have a material effect on our consolidated financial condition. Management has identified the estimates related to our allowance for loan losses, the evaluation of goodwill and other non-amortizable intangible assets for potential impairment and the accrual of income taxes as critical accounting estimates. These critical accounting estimates are discussed in greater detail in our annual report on Form 10-K for the year ended December 31, 2017. That discussion can be found within “Management’s Discussion and Analysis of Financial Condition and Results of Operations — Critical Accounting Estimates. ” There have not been any material changes in the methods used to formulate these critical accounting estimates from those discussed in our annual report on Form 10-K for the year ended December 31, 2017. Earnings Summary54Net Interest IncomeThe table that follows this section has been provided to supplement the discussion below and provide further analysis of net interest income and net interest margin. Net interest income represents the difference between interest income earned on our interest-earning assets and the interest expense incurred to finance those assets. We analyze net interest income in total by calculating net interest margin (net interest income as a percentage of average total loan receivables) and net yield on interest-earning assets (net interest income as a percentage of average total interest-earning assets). We also separately consider the impact of the level of loan receivables and the related interest yield and the impact of the cost of funds related to each of our funding sources, along with the income generated by our liquidity portfolio, on net interest income. Our interest-earning assets consist of: (i) cash and cash equivalents primarily related to amounts on deposit with the Federal Reserve Bank of Philadelphia, (ii) restricted cash, (iii) other short-term investments, (iv) investment securities and (v) loan receivables. Our interest-bearing liabilities consist primarily of deposits, both direct-to-consumer and brokered, and long-term borrowings, including amounts owed to securitization investors. Net interest income is influenced by the following:Net interest margin was flat for the three months ended September 30, 2018, and increased for the nine months ended September 30, 2018 as compared to the same periods in 2017. This was primarily driven by higher yields on credit card loans, offset by higher funding costs, both of which were the result of higher market rates. Interest income increased during the three and nine months ended September 30, 2018 as compared to the same periods in 2017 due to loan growth and yield expansion resulting from prime rate increases. Interest expense increased during the three and nine months ended September 30, 2018 as compared to the same periods in 2017 primarily due to higher market rates and a larger funding base. 555657Loan QualityProvision and Allowance for Loan LossesProvision for loan losses is the expense related to maintaining the allowance for loan losses at an appropriate level to absorb the estimated probable losses in the loan portfolio at each period end date. While establishing the estimate for probable losses requires significant management judgment, the factors that influence the provision for loan losses include:In determining the allowance for loan losses, we estimate probable losses separately for segments of the loan portfolio that have similar risk characteristics. We use a migration analysis to estimate the likelihood that a loan will progress through the various stages of delinquency. We use other analyses to estimate losses incurred from non-delinquent accounts, which adds to the identification of loss emergence. We use these analyses together as a basis for determining our allowance for loan losses. The provision for loan losses is the amount of expense realized after considering the level of net charge-offs in the period and the required amount of allowance for loan losses at the balance sheet date. For the three and nine months ended September 30, 2018, the provision for loan losses increased by $68 million and $335 million, or 10% and 18%, respectively, as compared to the same periods in 2017 primarily due to higher levels of net charge-offs offset by a smaller reserve build. The allowance for loan losses was $2. 9 billion at September 30, 2018, which reflects a $306 million reserve build over the amount of the allowance for loan losses at December 31, 2017. The reserve build, which related primarily to credit card loans, was due to seasoning of continued loan growth and supply driven credit normalization. 5859Net Charge-offsOur net charge-offs include the principal amount of losses charged off less principal recoveries and exclude charged-off and recovered interest and fees and fraud losses. Charged-off and recovered interest and fees are recorded in interest income and loan fee income, respectively, which is effectively a reclassification of the provision for loan losses, while fraud losses are recorded in other expense. Credit card loan receivables are charged off at the end of the month during which an account becomes 180 days contractually past due. Personal loans and private student loans, which are closed-end consumer loan receivables, are generally charged off at the end of the month during which an account becomes 120 days contractually past due. Generally, customer bankruptcies and probate accounts are charged off at the end of the month 60 days following the receipt of notification of the bankruptcy or death but not later than the 180-day or 120-day contractual time frame. The net charge-off rates on our credit card and personal loans increased 34 and 90 basis points, respectively, for the three months ended September 30, 2018 and 41 and 85 basis points, respectively, for the nine months ended September 30, 2018 when compared to the same periods in 2017. The net charge-off rate on our private student loans decreased 33 basis points for the three months ended September 30, 2018 and remained flat for nine months ended September 30, 2018 when compared to the same periods in 2017. Net charge-off rates were generally higher due to seasoning of continued loan growth and supply driven credit normalization. 60DelinquenciesDelinquencies are an indicator of credit quality at a point in time. A loan balance is considered delinquent when contractual payments on the loan become 30 days past due. The 30-day delinquency rates for credit card and personal loans and the 90-day delinquency rates for personal and private student loans at September 30, 2018 increased compared to December 31, 2017 primarily due to seasoning of continued loan growth and supply driven credit normalization. The 90-day delinquency rates for credit card loans at September 30, 2018 remained flat compared to December 31, 2017. The 30-day delinquency rates for private student loans at September 30, 2018 decreased compared to December 31, 2017 due to seasonality. The restructured loan balances at September 30, 2018 increased as compared to December 31, 2017 due to seasoning of c</t>
  </si>
  <si>
    <t>DFS</t>
  </si>
  <si>
    <t>Discover Financial Services</t>
  </si>
  <si>
    <t>1396009</t>
  </si>
  <si>
    <t>VMC</t>
  </si>
  <si>
    <t>Vulcan Materials CO</t>
  </si>
  <si>
    <t>1401257</t>
  </si>
  <si>
    <t>Management's discussion and analysis of financial condition and results of operationsCAUTIONARY NOTE REGARDING FORWARD-LOOKING STATEMENTSThis Quarterly Report on Form 10-Q contains forward-looking statements within the meaning of Section 27A of the Securities Act of 1933, as amended, and Section 21E of the Securities Exchange Act of 1934, as amended (the “Exchange Act”). These forward-looking statements are subject to a number of risks and uncertainties, many of which are beyond the Company’s control. All statements, other than statements of historical fact, included in this Quarterly Report on Form 10-Q regarding our strategy, future operations, financial position, estimated revenues and losses, projected costs, prospects, plans and objectives of management are forward-looking statements. When used in this Quarterly Report on Form 10-Q, the words “could,” “believe,” “anticipate,” “intend,” “estimate,” “expect,” “may,” “continue,” “predict,” “potential,” “project” and similar expressions are intended to identify forward-looking statements, although not all forward-looking statements contain such identifying words. Forward-looking statements may include statements about:. business strategy. cash flows and liquidity. the volatility and impact of fluctuations in oil and natural gas prices. our ability to accurately predict customer demand. customer order cancellations or deferrals. competition in the oil and gas industry. governmental regulation and taxation of the oil and natural gas industry. environmental liabilities. political, social and economic issues affecting the countries in which we do business. our ability to deliver our backlog in a timely fashion. our ability to implement new technologies and services. availability and terms of capital. general economic conditions. benefits of our acquisitions. availability of key management personnel. availability of skilled and qualified labor. operating hazards inherent in our industry. the continued influence of our largest shareholder. the ability to establish and maintain effective internal control over financial reporting. effects of remediation efforts to address the material weakness discussed in “Item 4. Controls and Procedures. ”. financial strategy, budget, projections and operating results. uncertainty regarding our future operating results. and. plans, objectives, expectations and intentions contained in this report that are not historical. All forward-looking statements speak only as of the date of this Quarterly Report on Form 10-Q. We disclaim any obligation to update or revise these statements unless required by law, and you should not place undue reliance on these forward-looking statements. Although we believe that our plans, intentions and expectations reflected in or suggested by the forward-looking statements we make in this Quarterly Report on Form 10-Q are reasonable, we can give no assurance that these plans, intentions or expectations will be achieved. We disclose important factors that could cause our actual results to differ materially from our expectations in “Risk Factors” and “Management’s Discussion and Analysis of Financial Condition and Results of Operations” in our Annual Report on Form 10-K filed with the Securities and Exchange Commission (the “SEC”) on February 27, 2018, and elsewhere in this Quarterly Report on Form 10-Q. These cautionary statements qualify all forward-looking statements attributable to us or persons acting on our behalf. 30OverviewWe are a global oilfield products company, serving the drilling, subsea, completion, production and infrastructure sectors of the oil and natural gas industry. We design, manufacture and distribute products, and engage in aftermarket services, parts supply and related services that complement our product offering. Our product offering includes a mix of frequently replaced consumable products and highly engineered capital products that are used in the exploration, development, production and transportation of oil and natural gas. Our consumable products are used in drilling, well construction and completions activities, within the supporting infrastructure, and at processing centers and refineries. Our engineered capital products are directed at: drilling rig equipment for new rigs, upgrades and refurbishment projects. subsea construction and development projects. the placement of production equipment on new producing wells. pressure pumping equipment. and downstream capital projects. For the nine months ended September 30, 2018, approximately 80% of our revenue was derived from consumable products and activity-based equipment, while the balance was primarily derived from capital products with a small amount from rental and other services. We seek to design, manufacture and supply reliable products that create value for our diverse customer base, which includes, among others, oil and natural gas operators, land and offshore drilling contractors, oilfield service companies, subsea construction and service companies, and pipeline and refinery operators. We operate three business segments that cover all stages of the well cycle. A summary of the products and services offered by each segment is as follows:Market ConditionsThe level of demand for our products is directly related to activity levels and the capital and operating budgets of our customers, which in turn are heavily influenced by energy prices and the expectation as to future price trends. In addition, the availability of existing capital equipment adequate to serve exploration and production requirements, or lack thereof, drives demand for our capital equipment products. The probability of any cyclical change in energy prices and the extent and duration of such a change are difficult to predict. In November 2016, the Organization of Petroleum Exporting Countries (“OPEC”) and other unaffiliated countries announced that their production levels would be capped or reduced. In June 2018, the OPEC coalition agreed to a measured lifting of the reductions. Oil prices have strengthened in 2018 and risen to levels last seen in 2014. These increases in current prices have led to higher drilling and completions activity and higher spending by our customers, primarily in North America, compared to the last few years. The volume of rigs drilling for oil and natural gas in North America and the resulting level of well completions are drivers for our revenue from this region. The number of active rigs has increased substantially from the low point reached in the second quarter of 2016, and the intensity of hydraulic fracturing and other completion activity has also increased substantially. Exploration and production operators continue to have improved well economics derived from concentrating activity in basins with the best returns on investment and employing enhanced drilling and completion techniques. This heightened level of activity led to our increased revenues and orders in 2017 through the third quarter of 2018, principally from the sale of consumable products. More recently, these favorable results have been tempered due to pipeline capacity constraints in the Permian basin. The inability of 31operators to transport additional production from this basin is causing a reduction in activity. Additional pipeline capacity is projected to come online sometime in 2019. Although the demand for capital equipment in the completions space has increased, the availability of newer or upgraded onshore and offshore drilling rigs has limited demand for drilling capital equipment. Drilling and completions activity in higher cost areas, especially offshore and in some international regions, has lagged the North America onshore activity recovery. Early signs of an increase in drilling and completions activity in international areas are beginning to emerge, but offshore and subsea activity remains at historically low levels. The revenue of our Valve Solutions product line is also influenced by energy prices, but to a lesser extent than the remainder of our business. As a result, their operating and financial results tend to be less cyclical. In March 2018, the President of the United States issued a proclamation imposing a global tariff on imports of select steel products. The President subsequently proposed an additional tariff on imports from China. The government of China and the European Union have each responded with tariffs on U. S. goods. These tariffs have caused our cost of raw materials to increase and their ultimate impact on our business and operations is uncertain. However, in response, we are taking actions to mitigate the impact including diversifying our supply chain. The table below shows average crude oil and natural gas prices for West Texas Intermediate crude oil (“WTI”), United Kingdom Brent crude oil (“Brent”), and Henry Hub natural gas: Average WTI and Brent oil prices in the third quarter of 2018 were essentially the same as compared to the second quarter of 2018, and were 45% and 44% higher, respectively, compared to the third quarter of 2017. Average natural gas prices were essentially unchanged in the third quarter of 2018 compared to the second quarter of 2018 and the third quarter of 2017. 32The table below shows the average number of active drilling rigs, based on the weekly Baker Hughes Incorporated rig count, operating by geographic area and drilling for different purposes. The average U. S. rig count for the third quarter of 2018 was basically unchanged compared to the second quarter of 2018 and 11% higher compared to the third quarter of 2017. The U. S. rig count reached a trough of 404 rigs in the second quarter of 2016. Since then, the number of working rigs has increased to 1,054 rigs as of September 30, 2018. A substantial portion of our revenue is impacted by the level of rig activity and the number of wells completed. While the U. S. land rig count has continued to recover, it remains low compared to historical norms. The table below shows the amount of total inbound orders by segment: 33Results of operations Three months ended September 30, 2018 compared with three months ended September 30, 2017 We made one acquisition in the nine months ended September 30, 2018 and two acquisitions in the nine months ended September 30, 2017. In addition, we contributed our subsea rentals business to Ashtead in exchange for a 40% interest in the combined business in the first quarter of 2018. Due to these changes, our results of operations for the third quarter of 2018 may not be comparable to historical results of operations for the third quarter of 2017. Refer to Note 4 Acquisitions &amp; Dispositions for additional information. 34RevenueOur revenue for the three months ended September 30, 2018 increased $68. 3 million, or 34. 4%, to $267. 0 million compared to the three months ended September 30, 2017. In general, the increase in revenue is due to the higher market activity resulting from higher oil prices. For the three months ended September 30, 2018, our Drilling &amp; Subsea, Completions, and Production &amp; Infrastructure segments comprised 20. 4%, 43. 9%, and 35. 7% of our total revenue, respectively, which compared to 27. 5%, 29. 7%, and 42. 8% of total revenue, respectively, for the three months ended September 30, 2017. The changes in revenue by operating segment consisted of the following: Drilling &amp; Subsea segment — Revenue decreased $0. 2 million, or 0. 3%, to $54. 5 million in the three months ended September 30, 2018 compared to the three months ended September 30, 2017. This change includes a $5. 3 million decrease in revenue for our subsea product line primarily due to the contribution of our subsea rentals business to Ashtead in exchange for a 40% interest in the combined business. This decrease was mostly offset by a $5. 1 million increase in revenues for our drilling product line attributable to higher sales volumes for consumable products as a result of the 11% increase in U. S. rig count compared to the third quarter of 2017. Completions segment — Revenue increased $58. 5 million, or 97. 4%, to $118. 5 million during the three months ended September 30, 2018 compared to the three months ended September 30, 2017. Segment revenue in 2018 includes $36. 2 million of revenue from Global Tubing which was acquired in the fourth quarter of 2017. Refer to Note 4 Acquisitions &amp; Dispositions for additional information. Sales of our well stimulation and intervention products increased $14. 8 million due to higher sales volumes of pressure pumping products and revenue contributions from new products. The remaining $7. 5 million increase in revenues was related to higher sales for our Downhole product line primarily attributable to continued growth in sales volumes for our artificial lift products including the revenue contribution from ESPCT which was acquired in the third quarter of 2018. Production &amp; Infrastructure segment — Revenue increased $10. 3 million, or 12. 1%, to $95. 3 million during the three months ended September 30, 2018 compared to the three months ended September 30, 2017. The increase in oil and natural gas operators’ budgets and resulting infrastructure spending have led to increased sales of our valve products and surface production equipment. Approximately half of the increase is attributable to higher sales volumes of our activity-based surface production equipment to exploration and production operators as a result of higher well completions activity. The remaining increase is due to higher sales volumes of valve products, particularly sales into the North America oil and gas market. Segment operating income (loss) and segment operating margin percentageSegment operating income (loss) for the three months ended September 30, 2018 improved $15. 7 million from a loss of $12. 3 million for the three months ended September 30, 2017 to income of $3. 4 million for the three months ended September 30, 2018. For the three months ended September 30, 2018, the segment operating margin percentage of 1. 3% represents an improvement from the (6. 2)% operating margin percentage for three months ended September 30, 2017. The segment operating margin percentage is calculated by dividing segment operating income (loss) by revenue for the period. The change in operating margin percentage for each segment is explained as follows:Drilling &amp; Subsea segment — The operating margin percentage for this segment was (15. 6)% for the three months ended September 30, 2018 which is relatively flat compared to the (16. 2)% margin for the three months ended September 30, 2017. Operating margins were negatively impacted by approximately $4. 8 million and $2. 0 million of restructuring charges related to severance and facility closures for the three months ended September 30, 2018 and 2017, respectively. This increase in restructuring costs was more than offset by a decrease in employee related costs and facilities expenses resulting from the cost reduction actions implemented in the third quarter of 2018. Completions segment — The operating margin percentage for this segment improved to 13. 0% for the three months ended September 30, 2018, from 2. 7% for the three months ended September 30, 2017. The improvement in operating margins is due to increased operating leverage on higher volumes, especially on higher sales of our well stimulation and intervention and downhole products as discussed above. In addition, operating margin was positively impacted by the late 2017 acquisition of the remaining ownership interest of Global Tubing which was previously reported as an equity method investment in the third quarter of 2017. Production &amp; Infrastructure segment — The operating margin percentage for this segment was 5. 6% for the three months ended September 30, 2018 which was consistent with the comparable three months ended September 30, 2017. The 24. 4% increase in segment operating income was driven by the increase in revenue described above. 35Corporate — Selling, general and administrative expenses for Corporate decreased by $0. 5 million, or 4. 9%, to $8. 8 million for the three months ended September 30, 2018 compared to the three months ended September 30, 2017, primarily due to a decrease in variable compensation expense partially offset by an increase in employee severance costs. Corporate costs include, among other items, payroll related costs for general management and management of finance and administration, legal, human resources. professional fees for legal, accounting and related services. and marketing costs. Other items not included in segment operating lossSeveral items are not included in segment operating loss, but are included in total operating loss. These items include transaction expenses, goodwill and intangible asset impairments and losses on the disposal of assets. Transaction expenses relate to legal and other advisory costs incurred in acquiring businesses and are not considered to be part of segment operating loss. These costs were $0. 8 million for the three months ended September 30, 2018 and $0. 9 million for the three months ended September 30, 2017. In the third quarter of 2017, we made the decision to exit a specific product within the Subsea product line and recognized a $0. 6 million impairment charge to write-off the related intangible assets. There were no goodwill or intangible asset impairment losses recognized in the three months ended September 30, 2018. Other income and expense Other income and expense includes interest expense and foreign exchange losses (gains). We incurred $7. 9 million of interest expense during the three months ended September 30, 2018, an increase of $1. 6 million from the three months ended September 30, 2017, primarily due to an increase in outstanding borrowings under our revolving line of credit. The foreign exchange losses (gains) are primarily the result of movements in the British pound and the Euro relative to the U. S. dollar. These movements in exchange rates create foreign exchange gains or losses when applied to monetary assets or liabilities denominated in currencies other than the location’s functional currency, primarily U. S. dollar denominated cash, trade account receivables and net intercompany receivable balances for our entities using a functional currency other than the U. S. dollar. Taxes We recorded a tax benefit of $1. 1 million for the three months ended September 30, 2018 compared to a $7. 8 million tax benefit for the three months ended September 30, 2017. The estimated annual effective tax rate for 2018 is different than the comparable period in 2017 primarily due to the reduction in the U. S. corporate income tax rate as a result of U. S. Tax Reform, losses in the U. K. for which the recording of a tax benefit is not available and higher projected state income taxes. See Note 8 Income Taxes for additional information on the impact of U. S. Tax Reform. The tax benefit or expense recorded can vary from period to period depending on the Company’s relative mix of U. S. and non-U. S. earnings and losses by jurisdiction. 36Nine months ended September 30, 2018 compared with nine months ended September 30, 2017 We made one acquisition in the nine months ended September 30, 2018 and two acquisitions in the nine months ended September 30, 2017. In addition, we contributed our subsea rentals business into Ashtead in exchange for a 40% interest in the combined business in the first quarter of 2018. Due to these changes, our results of operations for the nine months ended September 30, 2018 may not be comparable to historical results of operations for the nine months ended September 30, 2017. Refer to Note 4 Acquisitions &amp; Dispositions for additional information. 37Revenue Our revenue for the nine months ended September 30, 2018 increased $220. 4 million, or 38. 6%, to $791. 3 million compared to the nine months ended September 30, 2017. In general, the increase in revenue is due to the higher market activity resulting from higher oil prices. For the nine months ended September 30, 2018, our Drilling &amp; Subsea, Completions, and Production &amp; Infrastructure segments comprised 21. 1%, 44. 7%, and 34. 2% of our total revenue, respectively, which compared to 31. 6%, 27. 1%, and 41. 3% of total revenue, respectively, for the nine months ended September 30, 2017. The changes in revenue by operating segment consisted of the following: Drilling &amp; Subsea segment — Revenue decreased $13. 8 million, or 7. 6%, to $166. 8 million for the nine months ended September 30, 2018 compared to the nine months ended September 30, 2017. Approximately $15. 8 million of the decrease relates to lower sales in our subsea product line primarily due to the contribution of our subsea rentals business to Ashtead in exchange for a 40% interest in the combined business as well as lower sales volumes for our specialty subsea products attributable to reduced investment in global offshore projects. This decrease was partially offset by a $2. 0 million increase in sales of our drilling products related to the increase in U. S. rig count in the first nine months of 2018. Completions segment — Revenue increased $200. 7 million, or 127. 9%, to $357. 6 million in the nine months ended September 30, 2018 compared to the nine months ended September 30, 2017. Segment revenue in 2018 includes $112. 7 million of revenue from Global Tubing which was acquired in the fourth quarter of 2017 as well as incremental revenue from Multilift and ESPCT which were acquired in the second quarter of 2017 and third quarter of 2018, respectively. Refer to Note 4 Acquisitions &amp; Dispositions for additional information. The remaining increase was driven by a $63. 0 million increase in sales of our well stimulation and intervention products due to higher sales volumes of pressure pumping products attributable to higher completions spending by exploration and production companies in the U. S. market. Production &amp; Infrastructure segment — Revenue increased $34. 6 million, or 14. 7%, to $270. 3 million in the nine months ended September 30, 2018 compared to the nine months ended September 30, 2017. The increase in oil and gas operators budgets and resulting infrastructure spending have led to increased sales of our valve products and surface production equipment. Approximately $19. 8 million of the increase is due to higher sales volumes of valve products, particularly sales into the North America oil and gas market. The remaining $14. 8 million increase is attributable to higher sales volumes of our activity-based surface production equipment to exploration and production operators. Segment operating loss and segment operating margin percentageSegment operating loss for the nine months ended September 30, 2018 improved $41. 8 million from a loss of $42. 6 million for the nine months ended September 30, 2017 to a loss of $0. 8 million for the nine months ended September 30, 2018. For the nine months ended September 30, 2018, the segment operating margin percentage of (0. 1)% represents an improvement from the (7. 5)% operating margin percentage for nine months ended September 30, 2017. The segment operating margin percentage is calculated by dividing segment operating loss by revenue for the period. The change in operating margin percentage for each segment is explained as follows:Drilling &amp; Subsea segment — The operating margin percentage for this segment was (14. 8)% for the nine months ended September 30, 2018 compared to (13. 1)% for the nine months ended September 30, 2017. Operating margins were negatively impacted by approximately $6. 4 million and $2. 6 million of restructuring related charges for the nine months ended September 30, 2018 and 2017, respectively. This increase in restructuring costs was partially offset by a decrease in employee related costs and facilities expenses resulting from cost reduction actions. Completions segment — The operating margin percentage for this segment improved to 10. 3% for the nine months ended September 30, 2018, from (0. 8)% for the nine months ended September 30, 2017. The improvement in operating margin percentage is due to increased operating leverage on higher volumes, especially on higher sales of our well stimulation and intervention products as discussed above. In addition, operating margin was positively impacted by the late 2017 acquisition of the remaining ownership interest of Global Tubing which was previously reported as an equity method investment for the first nine months of 2017. The improvement in operating margins was partially offset by $4. 9 million of charges to write-down obsolete product inventory in the nine months ended September 30, 2018. Production &amp; Infrastructure segment — The operating margin percentage for this segment improved to 4. 9% for the nine months ended September 30, 2018, from 3. 0% for the nine months ended September 30, 2017. The slight improvement in operating margin percentage was driven by increased operating leverage on higher sales volumes for our valves products partially offset by incremental costs associated with international expansion and lower margins on sales of surface production equipment. 38Corporate — Selling, general and administrative expenses for Corporate increased by $1. 3 million, or 5. 4%, to $26. 2 million for the nine months ended September 30, 2018 compared to the nine months ended September 30, 2017, primarily due to an increase in employee payroll and severance costs partially offset by a decrease in variable compensation expense. Corporate costs include, among other items, payroll related costs for general management and management of finance and administration, legal, human resources. professional fees for legal, accounting and related services. and marketing costs. Other items not included in segment operating loss Several items are not included in segment operating loss, but are included in total operating loss. These items include transaction expenses, goodwill and intangible asset impairments and losses (gains) on the disposal of assets. Transaction expenses relate to legal and other advisory costs incurred in acquiring businesses and are not considered to be part of segment operating loss. These costs were $2. 2 million for the nine months ended September 30, 2018 and $1. 8 million for the nine months ended September 30, 2017. In the second quarter of 2018, we made the decision to exit specific products within the Subsea and Downhole product lines. As a result, we recognized $14. 5 million of impairment losses on certain intangible assets (primarily customer relationships). In the second quarter 2017, there was a decline in oil prices and a developing consensus view that production from lower cost oil basins would be sufficient to meet anticipated demand for a longer period, delaying the need for production from higher cost basins. With this indication of further delays in the recovery of the offshore market, we performed an impairment test and determined that the carrying value of the goodwill in our Subsea reporting unit was impaired resulting in a $68. 0 million charge in the second quarter 2017. In addition, in the third quarter of 2017, we made the decision to exit a specific product within the Subsea product line and recognized a $0. 6 million impairment charge to write-off the related intangible assets. Other income and expense Other income and expense includes interest expense, foreign exchange losses (gains) and a gain recognized on the contribution of our subsea rentals business. We incurred $23. 9 million of interest expense during the nine months ended September 30, 2018, an increase of $4. 5 million from the nine months ended September 30, 2017 primarily due to an increase in outstanding borrowings under our revolving line of credit. The foreign exchange losses (gains) are primarily the result of movements in the British pound and the Euro relative to the U. S. dollar. These movements in exchange rates create foreign exchange gains or losses when applied to monetary assets or liabilities denominated in currencies other than the location’s functional currency, primarily U. S. dollar denominated cash, trade account receivables and net intercompany receivable balances for our entities using a functional currency other than the U. S. dollar. In the first quarter of 2018, we recognized a gain of $33. 5 million as a result of the deconsolidation of our Forum Subsea Rentals business. Refer to Note 4 Acquisitions &amp; Dispositions for additional information. Taxes We recorded a $12. 4 million tax benefit for the nine months ended September 30, 2018 as compared to a tax benefit of $31. 9 million for the nine months ended September 30, 2017. The tax benefit for 2018 is significantly different than the comparable period in 2017 primarily due to the reduction in the U. S. corporate income tax rate as a result of U. S. Tax Reform, losses in the U. K. for which the recording of a tax benefit is not available and higher projected state income taxes. In addition, the tax benefit for the nine months ended September 30, 2018 included a $15. 6 million income tax benefit from adjusting the provisional impact of tax reform initially recorded in the fourth quarter of 2017. See Note 8 Income Taxes for additional information on the impact of U. S. Tax Reform. For the nine months ended September 30, 2017, the tax benefit was negatively impacted by a $68. 0 million impairment loss related to non-tax deductible goodwill. Furthermore, the tax benefit or expense recorded can vary from period to period depending on the Company’s relative mix of U. S. and non-U. S. earnings and losses by jurisdiction. 39Liquidity and capital resources Sources and uses of liquidity Our internal sources of liquidity are cash on hand and cash flows from operations, while our primary external sources include trade credit and our credit facility and senior notes described below. Our primary uses of capital have been for acquisitions, ongoing maintenance and growth capital expenditures, inventories and sales on credit to our customers. We continually monitor potential capital sources, including equity and debt financing, to meet our investment and target liquidity requirements. Our future success and growth will be highly dependent on our ability to continue to access outside sources of capital. At September 30, 2018, we had cash and cash equivalents of $26. 9 million, availability under our Credit Facility of $219. 0 million and total debt of $466. 9 million. Our 2018 capital expenditures consist of, among other items, investments in certain manufacturing facilities, replacing end of life machinery and equipment, and continuing the implementation of our enterprise resource planning solution globally. This budget does not include expenditures for potential business acquisitions. We believe that cash on hand and cash generated from operations will be sufficient to fund operations, working capital needs, capital expenditure requirements and financing obligations for the foreseeable future. Although we do not budget for acquisitions, pursuing growth through acquisitions is a significant part of our business strategy. We expanded and diversified our product portfolio with the acquisition of three businesses in 2017 for total cash and stock consideration of approximately $340. 7 million, net of cash acquired. In addition, we completed one acquisition in the third quarter of 2018 and one acquisition in October of 2018. For additional information, see Note 4 Acquisitions &amp; Dispositions and Note 15 Subsequent Event. We continue to actively review acquisition opportunities on an ongoing basis, and we may fund future acquisitions with cash and/or equity. Our ability to make significant additional acquisitions for cash may require us to pursue additional equity or debt financing, which we may not be able to obtain on terms acceptable to us or at all. Our cash flows for the nine months ended September 30, 2018 and 2017 are presented below (in millions): Net cash used in operating activitiesNet cash used in operating activities was $24. 3 million for the nine months ended September 30, 2018 compared to $17. 1 million for the nine months ended September 30, 2017. Due to improved operating results, net income adjusted for non-cash items provided $60. 8 million of cash for the nine months ended September 30, 2018 as compared to $8. 8 million of cash used for the same period in 2017. However, higher investments in working capital used cash of $85. 1 million for the nine months ended September 30, 2018 compared to $8. 3 million for the same period in 2017. The increase in working ca</t>
  </si>
  <si>
    <t>FET</t>
  </si>
  <si>
    <t>FORUM ENERGY TECHNOLOGIES, INC.</t>
  </si>
  <si>
    <t>1402057</t>
  </si>
  <si>
    <t>Management's Discussion and Analysis of Financial Condition and Results of OperationsUnless otherwise indicated or the context otherwise requires, as used in this "Management's Discussion and Analysis of Financial Condition and Results of Operations," the terms "we," "us," "the Company," "our," "CDW" and similar terms refer to CDW Corporation and its subsidiaries. "Management's Discussion and Analysis of Financial Condition and Results of Operations" should be read in conjunction with the unaudited interim Consolidated Financial Statements and the related notes included elsewhere in this report and with the audited Consolidated Financial Statements and the related notes included in the Company's Annual Report on Form 10-K for the year ended December 31, 2017. This discussion contains forward-looking statements that are subject to numerous risks and uncertainties. Actual results may differ materially from those contained in any forward-looking statements. See "Forward-Looking Statements" at the end of this discussion. OverviewCDW Corporation ("Parent") is a Fortune 500 company and a leading provider of integrated information technology ("IT") solutions to small, medium and large business, and government, education and healthcare customers in the United States ("US"), the United Kingdom ("UK") and Canada. Our broad array of offerings ranges from discrete hardware and software products to integrated IT solutions such as mobility, security, data center optimization, cloud computing, virtualization and collaboration. We are technology "agnostic," with a portfolio including more than 100,000 products and services from more than 1,000 leading and emerging brands. Our solutions are delivered in physical, virtual and cloud-based environments through over 6,000 customer-facing coworkers, including sellers, highly-skilled technology specialists and advanced service delivery engineers. We are a leading sales channel partner for many original equipment manufacturers ("OEMs"), software publishers and cloud providers (collectively, our "vendor partners"), whose products we sell or include in the solutions we offer. We provide our vendor partners with a cost-effective way to reach customers and deliver a consistent brand experience through our established end-market coverage, technical expertise and extensive customer access. We have three reportable segments, Corporate, Small Business and Public. Our Corporate segment primarily serves US private sector business customers with more than 250 employees. Our Small Business segment primarily serves US private sector business customers with up to 250 employees. Our Public segment is comprised of government agencies and education and healthcare institutions in the US. We also have two other operating segments: CDW UK and CDW Canada, each of which do not meet the reportable segment quantitative thresholds and, accordingly, are included in an all other category ("Other"). We may sell all or only select products that our vendor partners offer. Each vendor partner agreement provides for specific terms and conditions, which may include one or more of the following: product return privileges, price protection policies, purchase discounts and vendor incentive programs, such as purchase or sales rebates and cooperative advertising reimbursements. We also resell software for major software publishers. Our agreements with software publishers allow the end-user customer to acquire software or licensed products and services. In addition to helping our customers determine the best software solutions for their needs, we help them manage their software agreements, including warranties and renewals. A significant portion of our advertising and marketing expenses are reimbursed through cooperative advertising programs with our vendor partners. These programs are at the discretion of our vendor partners and are typically tied to sales or other commitments to be met by us within a specified period of time. Effective January 1, 2018, we adopted the requirements of ASU 2014-09, Revenue from Contracts with Customers, as amended ("Topic 606"), utilizing the full retrospective method as discussed in Note 2 (Recent Accounting Pronouncements) to the accompanying Consolidated Financial Statements. Prior period amounts have been adjusted accordingly. Key factors affecting our financial performanceWe believe the following key factors may have a meaningful impact on our business performance, influencing our ability to generate sales and achieve our targeted financial and operating results:37Key business metricsWe monitor a number of financial and non-financial measures and ratios on a regular basis in order to track the progress of our business and make adjustments as necessary. We believe that the most important of these measures and ratios include average daily sales, gross margin, operating margin, Net income, Non-GAAP income before income taxes, Non-GAAP net income, Net income per common share, Non-GAAP net income per diluted share, EBITDA, Adjusted EBITDA, Adjusted EBITDA margin, free cash flow, return on working capital, Cash and cash equivalents, net working capital, cash conversion cycle (defined to be days of sales outstanding in Accounts receivable plus days of supply in Inventory minus days of purchases outstanding in Accounts payable, based on a rolling three-month average), debt levels including available credit and leverage ratios, sales per coworker and coworker turnover. These measures and ratios are compared to standards or objectives set by management, so that actions can be taken, as necessary, in order to achieve the standards and objectives. In this Form 10-Q, we discuss Non-GAAP income before income taxes, Non-GAAP net income, Non-GAAP net income per diluted share, EBITDA, Adjusted EBITDA and Adjusted EBITDA margin, which are non-GAAP financial measures. We believe these measures provide analysts, investors and management with helpful information regarding the underlying operating performance of our business, as they remove the impact of items that management believes are not reflective of underlying operating performance. Management uses these measures to evaluate period-over-period performance as management believes they provide a more comparable measure of the underlying business. Additionally, Adjusted EBITDA is a measure in the credit agreement governing our Senior Secured Term Loan Facility ("Term Loan"), which is used to evaluate our ability to make certain investments, incur additional debt, and make restricted payments, such as dividends and share repurchases, as well as whether we are required to make additional principal prepayments on the Term Loan beyond the quarterly amortization payments. For further details regarding the Term Loan, see Long-Term Debt and Financing Arrangements within Management's Discussion and Analysis of Financial Condition and Results of Operations and Note 6 (Long-Term Debt) to the accompanying Consolidated Financial Statements. For the definitions of Non-GAAP income before income taxes, Non-GAAP net income and Adjusted EBITDA and reconciliations to Net income, see "Results of Operations. "The results of certain business metrics are as follows: 38Results of OperationsThree Months Ended September 30, 2018 Compared to Three Months Ended September 30, 2017 Results of operations, in dollars and as a percentage of Net sales are as follows:39Net salesNet sales by segment, in dollars and as a percentage of total Net sales, and the year-over-year dollar and percentage change in Net sales are as follows:Total Net sales for the three months ended September 30, 2018 increased $440 million, or 11. 2%, to $4,373 million, compared to $3,933 million for the three months ended September 30, 2017. Excluding the impact of foreign currency fluctuations, constant currency Net sales growth was 11. 4%. See "Non-GAAP Financial Measure Reconciliations" below for additional information regarding constant currency Net sales growth. For the three months ended September 30, 2018, Net sales growth reflected balanced growth across transactions and solutions. Transactional growth was primarily driven by client devices. Solutions growth was driven primarily by software, servers, networking and enterprise storage. Additionally, strong results from our international operations contributed to our Net sales growth. Corporate segment Net sales for the three months ended September 30, 2018 increased $154 million, or 9. 9%, compared to the three months ended September 30, 2017. Growth was primarily driven by client device refresh. Small Business segment Net sales for the three months ended September 30, 2018 increased by $35 million, or 11. 3%, between periods. Sales growth was primarily driven by solutions growth, including software. Public segment Net sales for the three months ended September 30, 2018 increased $181 million, or 10. 7%, compared to the three months ended September 30, 2017. The increase was primarily driven by double digit growth in Education, as well as Government and Healthcare both contributing high single-digit growth to the overall performance for the period. Net sales in Education increased 14. 7%, primarily driven by notebook and netcomm performance within K-12 as customers addressed their client device and networking needs. Net sales to Government customers increased 8. 0%, primarily driven by State &amp; Local success in executing against contracts and continued success in meeting public safety needs. Healthcare Net sales increased as customers moved forward with network refresh and data center projects. Net sales in Other, which is comprised of results from our UK and Canadian operations, for the three months ended September 30, 2018 increased $71 million, or 18. 5%, compared to the three months ended September 30, 2017. Both operations grew in local currency and continued to take share in their respective local markets. In addition, UK growth was driven in part by referral business for US-based customers. The impact of foreign currency exchange decreased Other sales growth by approximately 200 basis points, due primarily to the unfavorable impact resulting from the Canadian dollar to US dollar translation. 40Gross profitGross profit increased $72 million, or 11. 1%, to $714 million for the three months ended September 30, 2018, compared to $642 million for the three months ended September 30, 2017. As a percentage of Net sales, Gross profit margin remained flat versus prior year at 16. 3% for the three months ended September 30, 2018. Gross profit margin was positively impacted by product margin improvement. This was offset by year-over-year Net sales growth out-pacing the year-over-year growth rate in partner funding. Selling and administrative expensesSelling and administrative expenses increased $39 million, or 11. 0%, to $391 million for the three months ended September 30, 2018, compared to $352 million for the three months ended September 30, 2017. The increase was driven by higher sales payroll costs, including sales commissions consistent with higher Gross profit dollars, higher coworker costs driven by attainment for performance-based compensation and strategic investments funded by tax reform. Total coworker count was 8,937, up 215 from 8,722 at September 30, 2017. Total coworker count was 8,726 at December 31, 2017. As a percentage of total Net sales, Selling and administrative expenses remained flat at 8. 9% for the three months ended September 30, 2018. Income from operationsIncome from operations by segment, in dollars and as a percentage of Net sales, and the year-over-year percentage change are as follows:* Not meaningfulIncome from operations was $275 million for the three months ended September 30, 2018, an increase of $31 million, or 12. 6%, compared to $244 million for the three months ended September 30, 2017. Income from operations increased primarily due to higher gross profit dollars, partially offset by higher sales payroll expenses and higher coworker costs due to higher attainment for performance-based compensation. Total operating margin percentage increased 10 basis points to 6. 3% for the three months ended September 30, 2018, from 6. 2% for the three months ended September 30, 2017. Corporate segment income from operations was $127 million for the three months ended September 30, 2018, an increase of $5 million, or 4. 1%, compared to $122 million for the three months ended September 30, 2017. Corporate segment income from operations increased primarily due to higher gross profit dollars, partially offset by higher sales payroll expenses and coworker costs due to higher attainment for performance-based compensation. Corporate segment operating margin percentage decreased 30 basis points to 7. 5% for the three months ended September 30, 2018, from 7. 8% for the three months ended September 30, 412017. This decrease in operating margin percentage was primarily driven by product margin compression due to increased hardware sales and higher coworker costs due to higher attainment for performance-based compensation as a percentage of Net sales. Small Business segment income from operations was $24 million for the three months ended September 30, 2018, an increase of $6 million, or 36. 1%, compared to $18 million for the three months ended September 30, 2017. Small business segment income from operations increased primarily due to higher gross profit dollars. Small Business segment operating margin percentage increased 130 basis points to 7. 1% for the three months ended September 30, 2018, from 5. 8% for the three months ended September 30, 2017. This increase in operating margin percentage was primarily driven by higher product margin, partially offset by higher sales payroll expenses and coworker costs due to higher attainment for performance-based compensation as a percentage of Net sales. Public segment income from operations was $138 million for the three months ended September 30, 2018, an increase of $16 million, or 12. 9%, compared to $122 million for the three months ended September 30, 2017. Public segment income from operations increased primarily due to higher gross profit dollars. Public segment operating margin percentage increased 20 basis points to 7. 4% for the three months ended September 30, 2018, from 7. 2% for the three months ended September 30, 2017. This increase in operating margin percentage was primarily driven by higher product margin, partially offset by higher coworker costs due to higher attainment for performance-based compensation as a percentage of Net sales. Other income from operations was $19 million for the three months ended September 30, 2018, an increase of $5 million, or 34. 5%, compared to $14 million for the three months ended September 30, 2017. Other income from operations increased primarily due to higher gross profit dollars, partially offset by higher payroll expenses. Other operating margin percentage increased 50 basis points to 4. 2% for the three months ended September 30, 2018, from 3. 7% for the three months ended September 30, 2017. This increase was primarily driven by the mix of Net sales and lower intangible asset amortization as a percentage of Net sales, partially offset by higher equity-based compensation expense as a percentage of Net sales. Income tax expenseIncome tax expense was $55 million for the three months ended September 30, 2018, compared to $78 million for the same period of the prior year. The effective income tax rate, expressed by calculating the income tax expense as a percentage of Income before income taxes, was 22. 9% for the three months ended September 30, 2018 and differed from the US federal statutory rate of 21. 0% primarily due to state income taxes partially offset by excess tax benefits on equity-based compensation. The effective tax rate for the same period of the prior year was 37. 5% and differed from the US federal statutory rate of 35. 0% primarily due to state income taxes and additional expense as a result of a change in state tax rates enacted during the quarter, partially offset by excess tax benefits on equity-based compensation and a state tax refund. The lower effective tax rate for the three months ended September 30, 2018 as compared to the same period of the prior year was primarily attributable to the reduction in the US federal statutory rate and higher excess tax benefits on equity-based compensation, partially offset by higher effective net state income tax rates primarily due to the reduced US federal benefit. Non-GAAP Financial Measure ReconciliationsWe have included reconciliations of Non-GAAP income before income taxes, Non-GAAP net income, EBITDA, Adjusted EBITDA, Adjusted EBITDA margin and consolidated Net sales growth on a constant currency basis for the three months ended September 30, 2018 and 2017 below. Non-GAAP income before income taxes and Non-GAAP net income exclude, among other things, charges related to the amortization of acquisition-related intangible assets, equity-based compensation and associated taxes, gains and losses from the extinguishment of debt and integration expenses. EBITDA is defined as consolidated net income before interest expense, net, income tax expense, depreciation and amortization. Adjusted EBITDA, which is a measure defined in our credit agreements, means EBITDA adjusted for certain items, which are described in the tables below. Adjusted EBITDA margin is defined as Adjusted EBITDA as a percentage of Net sales. Consolidated Net sales growth on a constant currency basis is defined as consolidated Net sales growth excluding the impact of foreign currency translation on net sales compared to the prior period. Non-GAAP income before income taxes, Non-GAAP net income, EBITDA, Adjusted EBITDA, Adjusted EBITDA margin and consolidated Net sales growth on a constant currency basis are considered non-GAAP financial measures. Generally, a non-GAAP financial measure is a numerical measure of a company's performance or financial position that either excludes or includes amounts that are not normally included or excluded in the most directly comparable measure calculated and presented in accordance with GAAP. Non-GAAP measures used by management may differ from similar measures used by other companies, even when similar terms are used to identify such measures. 42We believe these measures provide analysts, investors and management with helpful information regarding the underlying operating performance of our business, as they remove the impact of items that management believes are not reflective of underlying operating performance. Management uses these measures to evaluate period-over-period performance as management believes they provide a more comparable measure of the underlying business. Additionally, Adjusted EBITDA is a measure in the credit agreement governing our Term Loan used to evaluate our ability to make certain investments, incur additional debt, and make restricted payments, such as dividends and share repurchases, as well as whether we are required to make additional principal prepayments on the Term Loan beyond the quarterly amortization payments. For further details regarding the Term Loan, see Note 6 (Long-Term Debt) to the accompanying Consolidated Financial Statements. Non-GAAP net incomeNon-GAAP net income was $218 million for the three months ended September 30, 2018, an increase of $50 million, or 29. 3%, compared to $168 million for the three months ended September 30, 2017. 43 Adjusted EBITDAAdjusted EBITDA was $355 million for the three months ended September 30, 2018, an increase of $30 million, or 9. 3%, compared to $325 million for the three months ended September 30, 2017. As a percentage of Net sales, Adjusted EBITDA was 8. 1% for the three months ended September 30, 2018 and 8. 3% for the three months ended September 30, 2017. Consolidated net sales growth on constant currency basisConsolidated Net sales increased $440 million, or 11. 2%, to $4,373 million for the three months ended September 30, 2018, compared to $3,933 million for the three months ended September 30, 2017. Consolidated Net sales on a constant currency basis, which excludes the impact of foreign currency translation, increased $447 million, or 11. 4%. 44Nine Months OverviewThe results of certain business metrics are as follows: Results of OperationsNine Months Ended September 30, 2018 Compared to Nine Months Ended September 30, 2017 Results of operations, in dollars and as a percentage of Net sales are as follows:45Net salesNet sales by segment, in dollars and as a percentage of total Net sales, and the year-over-year dollar and percentage change in Net sales are as follows:Total Net sales for the nine months ended September 30, 2018 increased $1,085 million, or 9. 8%, to $12,166 million, compared to $11,081 million for the nine months ended September 30, 2017. Excluding the impact of foreign currency fluctuations, constant currency Net sales growth was 9. 3%. See "Non-GAAP Financial Measure Reconciliations" below for additional information regarding constant currency Net sales growth. For the nine months ended September 30, 2018, growth was driven by ongoing focus on client device refresh within hardware and strong growth from our international operations. In addition, sales growth reflected both underlying demand for solutions, as well as the impact of the reversal associated with supply chain issues experienced at the end of 2017. Corporate segment Net sales for the nine months ended September 30, 2018 increased $433 million, or 9. 5% compared to the nine months ended September 30, 2017. Growth was primarily driven by client device refresh, as well as continued success helping customers with solutions, including data center and software. Small Business segment Net sales for the nine months ended September 30, 2018 increased by $85 million, or 9. 3%, between periods. Sales growth was primarily driven by client device refresh. Public segment Net sales for the nine months ended September 30, 2018 increased $260 million, or 5. 8%, compared to the nine months ended September 30, 2017. Net sales in Healthcare increased 7. 1%, primarily driven by performance in client devices and video as customers moved forward on refresh projects. Education Net sales increased 6. 3% primarily driven by continued success addressing client device and networking needs for both K-12 and Higher Education customers. Net sales to Government customers grew at 4. 1%, driven by the success of executing against contracts to State &amp; Local government customers and continued success meeting public safety needs. Net sales in Other, which is comprised of results from our UK and Canadian operations, for the nine months ended September 30, 2018 increased $308 million, or 27. 6%, compared to the nine months ended September 30, 2017. Both operations had strong growth in local currency as we continued to take share in the local markets. In addition, UK growth was driven in part by increased sales from referrals for US-based customers. The impact of foreign currency exchange increased Other sales growth by approximately 500 basis points, due to the favorable impact resulting from the British pound and Canadian dollar to US dollar translations. 46Gross profitGross profit increased $176 million, or 9. 6%, to $2,013 million for the nine months ended September 30, 2018, compared to $1,837 million for the nine months ended September 30, 2017. As a percentage of Net sales, Gross profit margin decreased 10 basis points to 16. 5% for the nine months ended September 30, 2018. Gross profit margin was impacted by improved product margin, this was offset by year-over-year Net sales growth out-pacing the year-over-year growth rate in partner funding. Selling and administrative expensesSelling and administrative expenses increased $72 million, or 6. 8%, to $1,135 million for the nine months ended September 30, 2018, compared to $1,063 million for the nine months ended September 30, 2017. The increase was driven by higher sales payroll costs, including sales commissions primarily due to higher Gross profit dollars, higher coworker costs due to higher attainment of performance-based compensation and strategic investments funded by tax reform. This was partially offset by lower equity-based compensation expense and the associated payroll taxes due to the prior year vesting of an equity grant made at the time of our initial public offering. As a percentage of total Net sales, Selling and administrative expenses decreased 30 basis points to 9. 3% during the nine months ended September 30, 2018, down from 9. 6% in the nine months ended September 30, 2017. Income from operationsIncome from operations by segment, in dollars and as a percentage of Net sales, and the year-over-year percentage change are as follows:* Not meaningfulIncome from operations was $744 million for the nine months ended September 30, 2018, an increase of $98 million, or 15. 2%, compared to $646 million for the nine months ended September 30, 2017. Income from operations increased primarily due to higher gross profit dollars, partially offset by higher sales payroll expenses and higher coworker costs due to higher attainment on performance-based compensation. Total operating margin percentage increased 30 basis points to 6. 1% for the nine months ended September 30, 2018, from 5. 8% for the nine months ended September 30, 2017. The increase was primarily due to lower equity-based compensation expense and the associated payroll taxes and intangible asset amortization as a percentage of Net sales, which do not trend in line with sales movement. Corporate segment income from operations was $393 million for the nine months ended September 30, 2018, an increase of $32 million, or 8. 9%, compared to $361 million for the nine months ended September 30, 2017. Corporate segment income from operations increased primarily due to higher gross profit dollars driven by higher sales. Corporate segment operating margin 47percentage remained flat to prior year at 7. 9% for the nine months ended September 30, 2018. The benefit from lower Selling and administrative expenses as a percentage of Net sales was offset by product margin compression due to increased hardware sales. Small Business segment income from operations was $71 million for the nine months ended September 30, 2018, an increase of $17 million, or 32. 1%, compared to $54 million for the nine months ended September 30, 2017. Small business segment income from operations increased primarily due to higher gross profit dollars. Small Business segment operating margin percentage increased 120 basis points to 7. 1% for the nine months ended September 30, 2018, from 5. 9% for the nine months ended September 30, 2017. This increase in operating margin percentage was primarily driven by higher product margin and the benefit of lower sales payroll expenses and intangible asset amortization expenses as a percentage of Net sales. Public segment income from operations was $323 million for the nine months ended September 30, 2018, an increase of $35 million, or 12. 2%, compared to $288 million for the nine months ended September 30, 2017. Public segment income from operations increased primarily due to higher gross profit dollars. Public segment operating margin percentage increased 40 basis points to 6. 8% for the nine months ended September 30, 2018, from 6. 4% for the nine months ended September 30, 2017. This increase in operating margin percentage was primarily driven by a higher product margin. Other income from operations was $61 million for the nine months ended September 30, 2018, an increase of $21 million, or 53. 7%, compared to $40 million for the nine months ended September 30, 2017. Other income from operations increased primarily due to higher gross profit dollars, partially offset by higher sales payroll expenses. Foreign exchange translation also had a favorable impact on income from operations. Other operating margin percentage increased 80 basis points to 4. 3% for the nine months ended September 30, 2018, from 3. 5% for the nine months ended September 30, 2017. This increase was primarily due to lower sales payroll expenses and lower intangible asset amortization as a percentage of Net sales. Net loss on extinguishments of long-term debt During the nine months ended September 30, 2017, we incurred a net loss on extinguishment of long-term debt of $57 million. For information regarding our debt, see Note 6 (Long-Term Debt) to the accompanying Consolidated Financial Statements. Net loss on extinguishments of long-term debt for the nine months ended September 30, 2017 are as follows:Income tax expenseIncome tax expense was $150 million for the nine months ended September 30, 2018, compared to $148 million for the same period of the prior year. The effective income tax rate, expressed by calculating the income tax expense as a percentage of Income before income taxes, was 23. 7% for the nine months ended September 30, 2018 and differed from the US federal statutory rate of 21. 0% primarily due to state income taxes, partially offset by excess tax benefits on equity-based compensation. The effective tax rate for the same period of the prior year was 31. 1% and differed from the US federal statutory rate of 35. 0% primarily due to excess tax benefits on equity-based compensation, partially offset by state taxes. The lower effective tax rate for the nine months ended September 30, 2018 as compared to the same period of the prior year was primarily attributable to the reduction in the US federal statutory rate, partially offset by lower excess tax benefits on equity-based compensation and a higher effective net state income tax rate primarily due to the reduced US federal benefit. Non-GAAP Financial Measure ReconciliationsWe have included reconciliations of Non-GAAP income before income taxes, Non-GAAP net income, EBITDA, Adjusted EBITDA, Adjusted EBITDA margin and consolidated Net sales growth on a constant currency basis for the nine months ended September 30, 2018 and 2017 below. See the "Non-GAAP Financial Measure Reconciliations" section included above for the three months ended September 30, 2018 and 2017 for all Non-GAAP measure definitions. 48Non-GAAP net incomeNon-GAAP net income was $594 million for the nine months ended September 30, 2018, an increase of $141 million or 31. 0% compared to $453 million for the nine months ended September 30, 2017. 49 Adjusted EBITDAAdjusted EBITDA was $979 million for the nine months ended September 30, 2018, an increase of $90 million, or 10. 1%, compared to $889 million for the nine months ended September 30, 2017. As a percentage of Net sales, Adjusted EBITDA was 8. 0% for both the nine months ended September 30, 2018 and 2017. Consolidated net sales growth on constant currency basisConsolidated Net sales increased $1,085 million, or 9. 8%, to $12,166 million for the nine months ended September 30, 2018, compared to $11,081 million for the nine months ended September 30, 2017. Consolidated Net sales on a constant currency basis, which excludes the impact of foreign currency translation, increased $1,038 million, or 9. 3%. 50SeasonalityWhile we have not historically experienced significant seasonality throughout the year, sales in our Corporate segment, which primarily serves US private sector business customers with more than 250 employees, are typically higher in the fourth quarter than in other quarters due to customers spending their remaining technology budget dollars at the end of the year. Additionally, sales in our Public segment have historically been higher in the third quarter than in other quarters primarily due to the buying patterns of the federal government and education customers. Liquidity and Capital ResourcesOverviewWe finance our operations and capital expenditures with internally generated cash from operations. As of September 30, 2018, we also have $1. 1 billion of availability for borrowings under our senior secured asset-based revolving credit facility and an additional £45 million ($59 million at September 30, 2018) under the CDW UK revolving credit facility. Our liquidity and borrowing plans are established to align with our financial and strategic planning processes and ensure we have the necessary funding to meet our operating commitments, which primarily include the purchase of inventory, payroll and general expenses. We also take into consideration our overall capital allocation strategy, which includes investment for future growth, dividend payments, acquisitions and share repurchases. We believe w</t>
  </si>
  <si>
    <t>CDW</t>
  </si>
  <si>
    <t>CDW Corp</t>
  </si>
  <si>
    <t>1410636</t>
  </si>
  <si>
    <t>Management's Discussion and Analysis of Financial Condition and Results of Operations and in other sections of this Quarterly Report on Form 10-Q (“Form 10-Q”), that are forward-looking statements within the meaning of Section 27A of the Securities Act of 1933, as amended, Section 21E of the Securities Exchange Act of 1934, as amended (the “Exchange Act”), and the Private Securities Litigation Reform Act of 1995. In some cases, these forward-looking statements can be identified by words with prospective meanings such as “intend,” “plan,” “estimate,” “believe,” “anticipate,” “expect,” “predict,” “project,”  “propose,” “assume,” “forecast,” “likely,” “uncertain,” “outlook,” “future,” “pending,” “goal,” “objective,” “potential,” “continue,” “seek to,” “may,” “can,” “should,” “will” and “could” or the negative of such terms or other variations or similar expressions. Forward-looking statements may relate to, among other things, our future financial performance, including our operation and maintenance (“O&amp;M”) efficiency ratio, our cash flows, our growth and portfolio optimization strategies, our projected capital expenditures and related funding requirements, our ability to repay debt, our projected strategy to finance current operations and growth initiatives, the impact of legal proceedings and potential fines and penalties, business process and technology improvement initiatives, trends in our industry, regulatory, legislative, tax policy or legal developments or rate adjustments, including rate case filings, filings for infrastructure surcharges and filings to address regulatory lag, and impacts that the Tax Cuts and Jobs Act (the “TCJA”) may have on us and our business, results of operations, cash flows and liquidity. Forward-looking statements are predictions based on our current expectations and assumptions regarding future events. They are not guarantees or assurances of any outcomes, financial results or levels of activity, performance or achievements, and you are cautioned not to place undue reliance upon them. These forward-looking statements are subject to a number of estimates and assumptions, and known and unknown risks, uncertainties and other factors. Our actual results may vary materially from those discussed in the forward-looking statements included herein as a result of the following important factors:1These forward-looking statements are qualified by, and should be read together with, the risk factors and other statements contained in our Annual Report on Form 10-K for the year ended December 31, 2017 (“Form 10-K”), and in this Form 10-Q, and you should refer to such risks, uncertainties and risk factors in evaluating such forward-looking statements. Any forward-looking statements we make speak only as of the date this Form 10-Q was filed with the U. S. Securities and Exchange Commission (“SEC”). Except as required by the federal securities laws, we do not have any obligation, and we specifically disclaim any undertaking or intention, to publicly update or revise any forward-looking statements, whether as a result of new information, future events, changed circumstances or otherwise. New factors emerge from time to time, and it is not possible for us to predict all such factors. Furthermore, it may not be possible to assess the impact of any such factor on our businesses, either viewed independently or together, or the extent to which any factor, or combination of factors, may cause results to differ materially from those contained in any forward-looking statement. The foregoing factors should not be construed as exhaustive. 2PART I. FINANCIAL INFORMATIONITEM 1. CONSOLIDATED FINANCIAL STATEMENTSAmerican Water Works Company, Inc. and Subsidiary Companies Consolidated Balance Sheets (Unaudited) (In millions, except share and per share data) The accompanying notes are an integral part of these Consolidated Financial Statements. 3American Water Works Company, Inc. and Subsidiary Companies Consolidated Balance Sheets (Unaudited) (In millions, except share and per share data)  The accompanying notes are an integral part of these Consolidated Financial Statements. 4American Water Works Company, Inc. and Subsidiary Companies Consolidated Statements of Operations (Unaudited)  (In millions, except per share data)  The accompanying notes are an integral part of these Consolidated Financial Statements. 5American Water Works Company, Inc. and Subsidiary Companies Consolidated Statements of Comprehensive Income (Unaudited)(In millions)The accompanying notes are an integral part of these Consolidated Financial Statements. 6American Water Works Company, Inc. and Subsidiary Companies Consolidated Statements of Cash Flows (Unaudited) (In millions) The accompanying notes are an integral part of these Consolidated Financial Statements. 7American Water Works Company, Inc. and Subsidiary Companies Consolidated Statements of Changes in Stockholders’ Equity (Unaudited)(In millions)The accompanying notes are an integral part of these Consolidated Financial Statements. 8American Water Works Company, Inc. and Subsidiary CompaniesNotes to Consolidated Financial Statements (Unaudited)(Unless otherwise noted, in millions, except per share data)Note 1: Basis of Presentation The unaudited Consolidated Financial Statements provided in this report include the accounts of American Water Works Company, Inc. and all of its subsidiaries (collectively, “American Water” or the “Company”), in which a controlling interest is maintained after the elimination of intercompany balances and transactions. The unaudited Consolidated Financial Statements have been prepared in accordance with accounting principles generally accepted in the United States of America (“GAAP”) for interim financial reporting, and with the rules and regulations for reporting on Quarterly Reports on Form 10-Q (“Form 10-Q”). Accordingly, they do not contain certain information and disclosures required by GAAP for comprehensive financial statements. In the opinion of management, all adjustments necessary for a fair statement of the financial position as of September 30, 2018, and the results of operations and cash flows for all periods presented have been made. All adjustments are of a normal, recurring nature, except as otherwise disclosed. The unaudited Consolidated Financial Statements and Notes included in this report should be read in conjunction with the Company’s Annual Report on Form 10-K for the year ended December 31, 2017 (“Form 10-K”), which provides a more complete discussion of the Company’s accounting policies, financial position, operating results and other matters. The results of operations for interim periods are not necessarily indicative of the results that may be expected for the year, primarily due to the seasonality of the Company’s operations. 9Note 2: Significant Accounting Policies New Accounting StandardsThe Company adopted the following accounting standards in 2018:10The following recently issued accounting standards have not yet been adopted by the Company as of September 30, 2018:11Cash, Cash Equivalents and Restricted FundsThe following table provides a reconciliation of the cash, cash equivalents and restricted funds as presented on the Consolidated Balance Sheets, to the sum of such amounts presented on the Consolidated Statements of Cash Flows for the periods ended September 30:ReclassificationsCertain reclassifications have been made to prior periods in the accompanying Consolidated Financial Statements and Notes to conform to the current presentation. Note 3: Revenue Recognition On January 1, 2018, the Company adopted Accounting Standards Codification Topic 606, Revenue From Contracts With Customers, and all related amendments (collectively, “ASC 606” or the “standard”), using the modified retrospective approach, applied to contracts which were not completed as of January 1, 2018. Under this approach, periods prior to the adoption date have not been restated and continue to be reported under the accounting standards in effect for those periods. The Company’s revenue associated with alternative revenue programs and lease contracts is outside the scope of ASC 606 and accounted for under other existing GAAP. Under ASC 606, a performance obligation is a promise within a contract to transfer a distinct good or service, or a series of distinct goods and services, to a customer. Revenue is recognized when performance obligations are satisfied and the customer obtains control of promised goods or services. The amount of revenue recognized reflects the consideration to which the Company expects to be entitled to receive in exchange for goods or services. Under the standard, a contract’s transaction price is allocated to each distinct performance obligation. To determine revenue recognition for arrangements that the Company determines are within the scope of ASC 606, the Company performs the following five steps: (i) identifies the contracts with a customer. (ii) identifies the performance obligations within the contract, including whether they are distinct and capable of being distinct in the context of the contract. (iii) determines the transaction price. (iv) allocates the transaction price to the performance obligations in the contract. and (v) recognizes revenue when, or as, the Company satisfies each performance obligation. The Company’s revenues from contracts with customers are discussed below. Customer payments for contracts are generally due within 30 days of billing and none of the contracts with customers have payment terms that exceed one year. therefore, the Company elected to apply the significant financing component practical expedient and no amount of consideration has been allocated as a financing component. See Note 15—Segment Information for further discussion of the Company’s operating segments. Regulated Businesses Revenue  Revenue from the Company’s Regulated Businesses is generated primarily from water and wastewater services delivered to customers. These contracts contain a single performance obligation, the delivery of water and wastewater services, as the promise to transfer the individual good or service is not separately identifiable from other promises within the contracts and, therefore, is not distinct. Revenues are recognized over time, as services are provided. There are generally no significant financing components or variable consideration. Revenues include amounts billed to customers on a cycle basis, and unbilled amounts calculated based on estimated usage from the date of the meter reading associated with the latest customer bill, to the end of the accounting period. The amounts that the Company has a right to invoice are determined by each customer’s actual usage, an indicator that the invoice amount corresponds directly to the value transferred to the customer. The Company elected to use the right to invoice and the disclosure of remaining performance obligations practical expedients for these revenues. Market-Based Businesses RevenueThrough various protection programs, the Company provides fixed fee services to domestic homeowners and smaller commercial customers to protect against repair costs for interior and external water and sewer lines, interior electric and gas lines, heating and cooling systems, water heaters, power surge protection and other related services. Most of the contracts have a one-year term and each service is a separate performance obligation, satisfied over time, as the customers simultaneously receive and consume the benefits provided from the service. Customers are obligated to pay for the protection programs ratably over 12 months or via a one-time, annual fee, with revenues recognized ratably over time for these services. Advances from customers are deferred until the performance obligation is satisfied. The Company elected to use the disclosure of remaining performance obligations practical expedients for these revenues. 12The Company’s Market-Based Businesses also have long-term, fixed fee contracts to operate and maintain water and wastewater facilities with the U. S. government on various military bases and facilities owned by municipal and industrial customers, as well as shorter-term contracts that provide water management solutions for shale natural gas companies and customers in the water services market. Billing and revenue recognition for the fixed fee revenues occurs ratably over the term of the contract, as customers simultaneously receive and consume the benefits provided by the Company. Additionally, these contracts allow the Company to make capital improvements to underlying infrastructure, which are initiated through separate modifications or amendments to the original contract, whereby stand-alone, fixed pricing is separately stated for each improvement. The Company has determined that these capital improvements are separate performance obligations, with revenue recognized over time based on performance completed at the end of each reporting period. The Company elected to use the significant financing component practical expedient for these contract revenues. Losses on contracts are recognized during the period in which the losses first become probable and estimable. Revenues recognized during the period in excess of billings on construction contracts are recorded as unbilled revenues, with billings in excess of revenues recorded as other current liabilities until the recognition criteria are met. Changes in contract performance and related estimated contract profitability may result in revisions to costs and revenues, and are recognized in the period in which revisions are determined. Disaggregated RevenuesThe following table summarizes the Company’s operating revenues disaggregated for the three months ended September 30, 2018:13The following table summarizes of the Company’s operating revenues disaggregated for the nine months ended September 30, 2018:Contract Balances Contract assets and contract liabilities are the result of timing differences between revenue recognition, billings and cash collections. In the Company’s Market-Based Businesses, certain contracts are billed as work progresses in accordance with agreed-upon contractual terms, either at periodic intervals or upon achievement of contractual milestones. Contract assets are recorded when billing occurs subsequent to revenue recognition, and are reclassified to accounts receivable when billed and the right to consideration becomes unconditional. Contract liabilities are recorded when the Company receives advances from customers prior to satisfying contractual performance obligations, particularly for construction contracts and home warranty protection program contracts, and are recognized as revenue when the associated performance obligations are satisfied. Contract assets are included in unbilled revenues and contract liabilities are included in other current liabilities on the Consolidated Balance Sheets as of September 30, 2018. 14The following table summarizes the changes in contract assets and liabilities for the nine months ended September 30, 2018:Remaining Performance ObligationsRemaining performance obligations (“RPOs”) represent revenues the Company expects to recognize in the future from contracts that are in progress. As of September 30, 2018, the Company’s operation and maintenance and capital improvement contracts in the Market-Based Businesses have RPOs. Contracts with the U. S. government for work on various military bases expire between 2051 and 2068 and have RPOs of $4. 4 billion as of September 30, 2018, as measured by estimated remaining contract revenue. Such contracts are subject to customary termination provisions held by the U. S. government, prior to the agreed-upon contract expiration. Contracts with municipalities and commercial customers expire between 2018 and 2038 and have RPOs of $612 million as of September 30, 2018, as measured by estimated remaining contract revenue. Approximately $61 million of RPOs were eliminated in conjunction with the sale of 20 of the Company’s Contract Services Group’s contracts to subsidiaries of Veolia Environnement S. A. See Note 4—Acquisitions and Divestitures for further discussion of this transaction. Note 4: Acquisitions and DivestituresRegulated AcquisitionsDuring the nine months ended September 30, 2018, the Company closed on seven acquisitions of various regulated water and wastewater systems for a total aggregate purchase price of $18 million. Assets acquired in these acquisitions, principally utility plant, totaled $19 million. Liabilities assumed, primarily contributions in aid of construction, totaled $1 million. Market-Based Businesses AcquisitionsPivotal Home Solutions AcquisitionOn June 4, 2018, the Company, through its subsidiary American Water Enterprises, LLC, completed the acquisition of Pivotal Home Solutions (“Pivotal”) for a total purchase price of $365 million, net of cash received and including $9 million in working capital. Pivotal is headquartered in Naperville, Illinois, and is a provider of home warranty protection products and services, operating in 18 states, with approximately 1. 2 million customer contracts at the time of acquisition. Pivotal is complementary to the Company’s Homeowner Services Group product offerings, and enhances its presence in the home warranty solutions markets through utility partnerships. The results of Pivotal have been consolidated into the Homeowner Services Group non-reportable operating segment. This acquisition was funded through the issuance of common stock, as described below, and from borrowings through the Company’s commercial paper program, which were subsequently refinanced with the issuance of long-term debt during the third quarter of 2018. This acquisition is being accounted for as a business combination which requires, among other things, the assets acquired and the liabilities assumed to be recognized at their fair values at the acquisition date. The purchase price allocation is based upon preliminary information and is subject to change upon the completion of formal valuations and other reviews and assessments, which will occur no later than one year after the acquisition date. 15The following table provides the preliminary purchase price allocation for the Pivotal acquisition as of June 4, 2018, and the adjustments that have been made through September 30, 2018: Customer relationships, which comprise the majority of the preliminary intangible assets balance, are amortized based on historical attrition rates over their estimated useful lives of up to 21 years, with a weighted average life of approximately six years, as the assets are expected to contribute to the cash flows of the Company. The remaining intangible assets are amortized over their expected benefit periods of up to six years, with a weighted average life of approximately three years. Goodwill was calculated as the excess of the consideration transferred over the net assets recognized, and represents the expected revenue and cost synergies of the combined business and assembled workforce of Pivotal. The goodwill is included in the Company’s Homeowner Services Group reporting unit, within the Market-Based Businesses, and is deductible for income tax purposes. Pivotal’s revenue and net income included in the Company’s Consolidated Statements of Operations for the three and nine months ended September 30, 2018, did not have a material impact on the overall consolidated results of operations of the Company. Equity Forward Transaction and Common Stock IssuanceOn April 11, 2018, the Company effected an equity forward transaction by entering into a forward sale agreement with each of two forward purchasers in connection with a public offering of 2,320,000 shares of the Company’s common stock. In the equity forward transaction, the forward purchasers, or an affiliate, borrowed an aggregate of 2,320,000 shares of the Company’s common stock from third parties and sold them to the underwriters in the public offering. On June 7, 2018, the Company elected to fully and physically settle both forward sale agreements, resulting in the issuance of a total of 2,320,000 shares of its common stock at a price of $79. 01 per share, for aggregate net proceeds of $183 million. The net proceeds of the transaction were used to finance a portion of the purchase price of the Pivotal acquisition described above. Highlighted Pending Acquisitions On April 13, 2018, the Company’s Illinois subsidiary entered into an agreement to acquire the City of Alton, Illinois’ regional wastewater system for approximately $54 million. This system currently serves approximately 23,000 customer equivalents, comprised of approximately 11,000 direct connections in Alton and service to an additional 12,000 customers under bulk contracts in the nearby communities of Bethalto and Godfrey. The Company is expecting to close this acquisition by the end of the first quarter of 2019, pending regulatory approval. On May 30, 2018, the Company’s Pennsylvania subsidiary entered into an agreement to acquire the wastewater assets of Exeter Township, Pennsylvania for approximately $96 million. This system currently serves nearly 9,000 customers, and the Company is expecting to close this acquisition during the second quarter of 2019, pending regulatory approval. 16DivestituresOn July 5, 2018, the Company entered into an agreement for the sale of the majority of its Contract Services Group to subsidiaries of Veolia Environnement S. A. for $27 million. The Company closed on the sale of 20 of the 22 contracts associated with this agreement during the third quarter of 2018, and expects to close on the remaining two contracts, subject to customer consents, by the end of 2018. As part of the sale, the Company recognized a pre-tax gain of $14 million for the three and nine months ended September 30, 2018. Note 5: Regulatory Liabilities Tax Cuts and Jobs Act   On December 22, 2017, the TCJA was signed into law, which, among other things, enacted significant and complex changes to the Internal Revenue Code of 1986, including a reduction in the federal corporate income tax rate from 35% to 21% as of January 1, 2018. During the nine months ended September 30, 2018, the Company’s 14 regulatory jurisdictions began to consider the impacts of the TCJA. The Company has adjusted customer rates to reflect the lower income tax rate in eight states. In one state, a portion of the tax savings is being used to offset additional capital investment and to reduce certain regulatory assets. One additional state is using a portion of the tax savings to reduce certain regulatory assets. Proceedings in the other five jurisdictions remain pending. With respect to excess accumulated deferred income taxes, regulators in five states have agreed with the Company’s overall timeline of passing the excess back to customers beginning no earlier than 2019, when the Company is able to produce the normalization schedule using the average rate assumption method. In one of those states we entered into a stipulated settlement that, if approved, would authorize the amortization of the re-measured deferred income taxes to offset future infrastructure investments. The Company generally expects its regulated customers to benefit from the tax savings resulting from the TCJA. As a result, the Company has recorded a $55 million reserve on revenue during the nine months ended September 30, 2018, for the estimated tax savings resulting from the TCJA, with a corresponding regulatory liability, of which the current portion is $22 million (recorded in Other Current Liabilities), and the long-term portion is $33 million (recorded in regulatory liabilities). We cannot predict how each jurisdiction may calculate the amount of credits due to customers. If any of the Company’s regulatory jurisdictions determines the credits due to customers are higher than the expected reduction to income tax expense, this would result in an adverse impact to results of operations and cash flows. Other Postretirement Benefit Plan RemeasurementOn August 31, 2018, the other postretirement benefit plan was remeasured to reflect an announced plan amendment which changed benefits for certain union and non-union plan participants. As a result of the remeasurement, the Company recorded a $227 million reduction to the net accumulated postretirement benefit obligation, with a corresponding regulatory liability. See Note 11—Pension and Other Post-Retirement Benefits for further discussion. Note 6: Goodwill and Other Intangible AssetsThe following table summarizes changes in the carrying amount of goodwill for the nine months ended September 30, 2018:During the nine months ended September 30, 2018, the Company recorded goodwill of $245 million as part of the acquisition of Pivotal. Goodwill acquired from this acquisition was allocated to the Homeowner Services Group reporting unit, within the Market-Based Businesses. See Note 4—Acquisitions and Divestitures for further discussion. The Company allocates goodwill at the reporting unit level and evaluates goodwill for impairment on an annual basis, as of November 30, or on an interim basis, if an event occurs or circumstances change that would more likely than not, reduce the fair value of a reporting unit below its carrying value. As a result of operational and financial challenges encountered in the construction business of Keystone Clearwater Solutions, LLC (“Keystone”), the Company substantially exited this business line during the third quarter of 2018. This action, along with the exit of the water trucking business line during the first half of 2018, narrowed the scope of the Keystone business going forward, focusing solely on providing water transfer services. 17Based on the factors discussed above, the Company concluded there were indicators that the Keystone reporting unit may be impaired. Accordingly, impairment testing was performed as part of the preparation of the Company’s Consolidated Financial Statements, resulting in an aggregate, non-cash, pre-tax impairment charge of $57 million, of which, $54 million was attributable to the Company, after adjustment for noncontrolling interest. In terms of the process followed for the impairment, the Company first completed an impairment test of the Keystone reporting unit’s customer relationship intangible asset at September 30, 2018. The results of this impairment test showed that the fair value of the intangible asset was lower than its carrying value, resulting in a non-cash, pre-tax impairment charge of $4 million, which is recorded in Impairment charge on the Consolidated Statement of Operations for the three and nine months ended September 30, 2018. The Company then completed an interim goodwill impairment test for the Keystone reporting unit at September 30, 2018. The results of this impairment test showed the fair value of the Keystone reporting unit was lower than its carrying value, resulting in a non-cash, pre-tax impairment charge of $53 million, which is recorded in Impairment charge on the Consolidated Statement of Operations for the three and nine months ended September 30, 2018. The Company estimated the fair value of the Keystone reporting unit using an income approach valuation technique which estimates the amount and timing of future discounted cash flows from operations of the Keystone reporting unit, relying on multiple projected scenarios. Significant assumptions used in estimating the fair value included, but was not limited to, forecasts of future operating results, including revenue per well, well completions and gross profit margin. capital expenditures. tax rates. working capital. weighted average cost of capital. and long-term growth rates. See Note 14—Fair Value of Financial Assets and Liabilities for further discussion. Note 7: Stockholders' Equity Accumulated Other Comprehensive LossThe following table presents changes in accumulated other comprehensive loss by component, net of tax, for the nine months ended September 30, 2018 and 2017, respectively:The Company does not reclassify the amortization of defined benefit pension cost components from accumulated other comprehensive loss directly to net income in its entirety, as a portion of these costs have been capitalized as a regulatory asset. These accumulated other comprehensive income loss components are included in the computation of net periodic pension cost. See Note 11—Pension and Other Post-Retirement Benefits for further discussion. The amortization of the gain on cash flow hedges is reclassified to net income during the period incurred and is included in interest, net in the accompanying Consolidated Statements of Operations. 18Anti-dilutive Stock Repurchase ProgramDuring the nine months ended September 30, 2018, the Company repurchased 0. 6 million shares of common stock in the open market at an aggregate cost of $45 million under the anti-dilutive stock repurchase program authorized by the Company’s Board of Directors in 2015. As of September 30, 2018, there were 5. 5 million shares of common stock available for repurchase under the program. Equity Forward TransactionSee Note 4—Acquisitions and Divestitures for discussion relating to the forward sale agreements entered into by the Company on April 11, 2018, and the subsequent settlement of these agreements on June 7, 2018. Note 8: Long-Term Debt The following long-term debt was issued during the nine months ended September 30, 2018:The following long-term debt was retired through sinking fund provisions, optional redemptions or payment at maturity during the nine months ended September 30, 2018:On August 9, 2018, American Water Capital Corp. (“AWCC”) completed a $1. 325 billion debt offering which included the sale of $625 million aggregate principal amount of its 3. 75% Senior Notes due in 2028, and $700 million aggregate principal amount of its 4. 20% Senior Notes due in 2048. At the closing of the offering, AWCC received, after deduction of underwriting discounts and before deduction of offering expenses, net proceeds of approximately $1. 3 billion. AWCC used proceeds from the offering to: (i) lend funds to American Water and its regulated operating subsidiaries. (ii) repay $191 million principal amount of AWCC’s 5. 62% Senior Notes due 2018 upon maturity on December 21, 2018. (iii) prepay $100 million aggregate principal amount of AWCC’s outstanding 5. 62% Series E Senior Notes due March 29, 2019 (the “Series E Notes”) and $100 million aggregate principal amount of AWCC’s outstanding 5. 77% Series F Senior Notes due March 29, 2022 (the “Series F Notes”, and, together with the Series E Notes, the “Series Notes”). and (iv) repay AWCC’s commercial paper obligations and for general corporate purposes. As a result of AWCC’s prepayment of the Series Notes, a make-whole premium of $10 million was paid to the holders thereof on September 11, 2018. Substantially all of the early debt extinguishment costs were allocable to the Company’s utility subsidiaries and recorded as regulatory assets, as the Company believes they are probable of recovery in future rates. On August 6, 2018, the Company terminated four forward starting swap agreements with an aggregate notional amount of $400 million, realizing a net gain of $9 million, to be amortized through interest, net over 10 and 30 year periods, in correlation with the terms of the new debt issued on August 9, 2018. 19On August 17, 2018, the Company entered into two forward starting swap agreements, each with a notional amount of $80 million, to reduce interest rate exposure on debt expected to be issued in 2019. These forward starting swap agreements terminate in August 2019, and have an average fixed rate of 2. 98%. On October 11, 2018, the Company entered into two additional forward starting swap agreements, each with a notional amount of $100 million, to reduce interest rate exposure on debt expected to be issued in 2019. These forward starting swap agreements terminate in December 2019, and have an average fixed rate of 3. 31%. The Company has designated these forward starting swap agreements as cash flow hedges, with their fair value recorded in accumulated other comprehensive gain or loss. Upon termination, the cumulative gain or loss recorded in accumulated other comprehensive gain or loss will be amortized through interest, net over the term of the new debt. The Company has employed interest rate swaps to fix the interest cost on a portion of its variable-rate debt with an aggregate notional amount of $5 million. The Company has designated these interest rate swaps as economic hedge</t>
  </si>
  <si>
    <t>AWK</t>
  </si>
  <si>
    <t>American Water Works Company, Inc.</t>
  </si>
  <si>
    <t>1413507</t>
  </si>
  <si>
    <t>Management's DISCUSSION AND ANALYSIS OF FINANCIAL CONDITION AND RESULTS OF OPERATIONSIntroductionThe following discussion and analysis was prepared to supplement information contained in the accompanying condensed consolidated financial statements and is intended to explain certain items regarding the Company's financial condition as of September 30, 2018 and its results of operations for the three and nine months ended September 30, 2018 and 2017. It should be read in conjunction with the “Selected Financial Data” and the accompanying audited consolidated financial statements and related notes thereto contained in the Annual Report on Form 10-K for the year ended December 31, 2017 filed with the SEC on February 21, 2018. Unless the context otherwise requires, references to "SRC Energy," "we," "us," "our," or the "Company" in this report refer to the registrant, SRC Energy Inc. , and its subsidiaries. This section and other parts of this Quarterly Report on Form 10-Q contain forward-looking statements that involve risks and uncertainties. See the “Cautionary Statement Concerning Forward-Looking Statements” elsewhere in this Quarterly Report on Form 10-Q. Forward-looking statements are not guarantees of future performance, and our actual results may differ significantly from the results discussed in the forward-looking statements. Factors that might cause such differences include, but are not limited to, those discussed and referenced in “Risk Factors. ”  We assume no obligation to revise or update any forward-looking statements for any reason, except as required by law. Proposition 112As discussed in the "Risk Factors" section of this report, certain groups opposed to oil and natural gas hydraulic fracturing operations have proposed Proposition 112, which is included on Colorado’s November 6, 2018 ballot. Proposition 112 would impose a minimum setback distance of 2,500 feet between any new oil and gas development and any occupied structures or defined "vulnerable areas. "  If this proposition is enacted, it would apply prospectively to oil and gas development permitted on or after the effective date of the law, which is expected to be December 2018. Although there is significant uncertainty about how this law would be interpreted and implemented, if approved by the voters, it could have significant adverse effects on the Company’s long-term operations, reserves, and financial condition. See “Risk Factors - Proposition 112, if approved, would have a material adverse effect on our future drilling inventory and other aspects of our business. ”  If Proposition 112 is enacted, we will consider all available courses of action, including potential legal challenges, legislative reformation, and regulatory modifications, but the outcome of any such efforts and the effect that they might have on the Company is unknown. We do not believe that Proposition 112 would impact existing wells, current drilling or completion activities, or future wells that have been approved by the state. We currently have state-approved and permitted drilling locations that we believe would be grandfathered under Proposition 112 and would provide approximately two years of drilling inventory. OverviewSRC Energy is an independent oil and gas company engaged in the acquisition, development, and production of oil, natural gas, and NGLs in the D-J Basin, which we believe to be one of the premier, liquids-rich oil and natural gas resource plays in the United States. It contains hydrocarbon-bearing deposits in several formations, including the Niobrara, Codell, Greenhorn, Shannon, Sussex, J-Sand, and D-Sand. The area has produced oil and natural gas for over fifty years and benefits from established infrastructure, long reserve life, and multiple service providers. Our oil and natural gas activities are focused in the Wattenberg Field, predominantly in Weld County, Colorado, an area that covers the western flank of the D-J Basin. Currently, we are focused on the horizontal development of the Codell formation as well as the three benches of the Niobrara formation, which are all characterized by relatively high liquids content. In order to maintain operational focus while preserving developmental flexibility, we strive to attain operational control of a majority of the wells in which we have a working interest. We currently operate approximately 85% of our proved developed reserves and anticipate operating a majority of our future net drilling locations. Additionally, our current development plan anticipates that all of our future activities will be concentrated in the Wattenberg Field. 22Market ConditionsMarket prices for our products significantly impact our revenues, net income, and cash flow. The market prices for oil, natural gas, and NGLs are inherently volatile. To provide historical perspective, the following table presents the average annual NYMEX prices for oil and natural gas for each of the last five fiscal years. For the periods presented in this report, the following table presents the Reference Price (derived from average NYMEX prices) as well as the differential between the Reference Price and the prices realized by us. * Adjusted to include the effect of transportation and gathering expenses. Market conditions in the Wattenberg Field require us to sell oil at prices less than the prices posted by the NYMEX. The differential between the prices actually received by us at the wellhead and the published indices reflects deductions imposed upon us by the purchasers for location and quality adjustments. With regard to the sale of oil, substantially all of the Company's first quarter 2017 oil production was sold to the counterparties of its firm sales commitments. Beginning in the second quarter of 2017 and continuing through the current period, the Company's oil production exceeded its firm sales commitments, and the surplus oil production was sold at a reduced differential as compared to our committed volumes. Our revenues, results of operations, profitability, future growth, and carrying value of our oil and gas properties depend primarily on the prices that we receive for our oil, natural gas, and NGL production. There has been significant volatility in the price of oil and natural gas since mid-2014. During the nine months ended September 30, 2018, the NYMEX-WTI oil price ranged from a high of $77. 41 per Bbl on June 27, 2018 to a low of $59. 20 per Bbl on February 9, 2018, and the NYMEX-Henry Hub natural gas price ranged from a low of $2. 55 per MMBtu on February 12, 2018 to a high of $3. 63 per MMBtu on January 29, 2018. As reflected in published data, the price for WTI oil settled at $60. 46 per Bbl on December 29, 2017. Comparably, the price of oil settled at $73. 16 per Bbl on Friday, September 28, 2018, an increase of 21% from December 29, 2017. NYMEX-Henry Hub natural gas traded at $2. 95 per Mcf on December 29, 2017, but increased approximately 2% as of September 28, 2018 to $3. 01. While we use NYMEX-Henry Hub to calculate our natural gas differentials, our natural gas sales tend to trend more closely with Colorado Interstate Gas – Rocky Mountains as published in Inside FERC’s Gas Market Report, published by Platts ("CIG"). Average CIG prices for the third quarter of 2018 increased to $2. 18 from $1. 83 in the second quarter of 2018, and the basis difference for CIG to NYMEX-Henry Hub decreased from $0. 97 to $0. 72. A decline in oil and natural gas prices will adversely affect our financial condition and results of operations. Furthermore, low oil and natural gas prices can result in an impairment of the value of our properties and impact the calculation of the “ceiling test” required under the accounting principles for companies following the “full cost” method of accounting. At September 30, 2018, the calculated value of the ceiling limitation exceeded the carrying value of our oil and gas properties subject to the test, and no impairment was necessary. 23Core OperationsThe following table provides details about our ownership interests with respect to vertical and horizontal producing wells as of September 30, 2018:In addition to the producing wells summarized in the preceding table, as of September 30, 2018, we were the operator of 77 gross (66 net) horizontal wells in progress, which excludes 30 gross (23 net) wells for which we have only set surface casings. As of September 30, 2018, we are participating in 29 gross (9 net) non-operated horizontal wells in progress. As we develop our acreage through horizontal drilling, we have an active program for the remediation and reclamation of the vast majority of the operated vertical wellbores. During the nine months ended September 30, 2018, we plugged 146 wells and returned the associated acreage to the property owners. ProductionFor the three months ended September 30, 2018, our average daily production increased to 49,165 BOED as compared to 40,378 BOED for the three months ended September 30, 2017. During the first nine months of 2018, our average net daily production was 47,416 BOED. By comparison, during the nine months ended September 30, 2017, our average production rate was 30,331 BOED. As of September 30, 2018, over 99% of our daily production was from horizontal wells. StrategyOur primary objective is to enhance shareholder value by increasing our net asset value, net reserves, and cash flow through development, exploitation, and acquisitions of oil and gas properties. We intend to follow a balanced risk strategy by allocating capital expenditures to lower risk development and exploitation activities. Key elements of our business strategy include the following:24Significant DevelopmentsAcquisitions and TradeIn September 2018, the Company completed the purchase of vertical and horizontal wells in the Greeley-Crescent development area in Weld County, Colorado for $64. 1 million in cash and the assumption of certain liabilities for a total purchase price of $96. 8 million. The effective date of this purchase was September 1, 2018. In September 2018, we completed a trade with another party of approximately 2,500 net acres. This transaction further enhances the contiguous nature of the Company's acreage position. In August 2018, the Company completed the purchase of leasehold acreage and associated non-operated production for $37. 6 million in cash and the assumption of certain liabilities for a total purchase price of $38. 0 million. The acreage increased our working interest in existing operations and planned wells. Revolving Credit FacilityIn October 2018, the lenders under the Revolver completed their semi-annual redetermination of our borrowing base. The borrowing base was increased from $550 million to $650 million, and we increased our aggregate elected commitment from $450 million to $500 million. Drilling and Completion OperationsOur drilling and completion schedule drives our production forecast and our expected future cash flows. We believe that at current drilling and completion cost levels and with currently prevailing commodity prices, we can achieve attractive well-level rates of return. Should commodity prices weaken or our costs escalate significantly, our operational flexibility will allow us to adjust our drilling and completion schedule, if prudent. If the well-level internal rate of return is at or below our weighted-average cost of capital, we may choose to delay completions and/or forego drilling altogether. Conversely, if commodity prices move 25higher, we may choose to accelerate drilling and completion activities. During the nine months ended September 30, 2018, we drilled 89 operated horizontal wells and turned 54 operated horizontal wells to sales. As of September 30, 2018, the Company had 9 gross (8 net) wells that were drilled and completed, but not producing. These wells are expected to be turned to sales during the fourth quarter. As of September 30, 2018, we are the operator of 77 gross (66 net) horizontal wells in progress, which excludes 30 gross (23 net) horizontal wells for which we have only set surface casings. The majority of this activity was funded through cash flows from operations. For 2018 as a whole, we expect to drill 118 gross (101 net) operated horizontal wells and complete approximately 127 gross (112 net) operated horizontal wells with mid-length and long laterals targeting the Codell and Niobrara formations. For the nine months ended September 30, 2018, we participated in the completion of 32 gross (6 net) non-operated horizontal wells. As of September 30, 2018, we are participating in 29 gross (9 net) non-operated horizontal wells in progress. Trends and OutlookNYMEX-WTI oil traded at $60. 46 per Bbl on December 29, 2017, but has since increased approximately 21% as of September 28, 2018 to $73. 16. NYMEX-Henry Hub natural gas traded at $2. 95 per Mcf on December 29, 2017, but increased approximately 2% as of September 28, 2018 to $3. 01. Although NYMEX-WTI oil prices have increased in 2018, they continue to be volatile and are out of our control. If oil prices decrease, this could (i) reduce our cash flow which could, in turn, reduce the funds available for exploring and replacing oil and natural gas reserves, (ii) reduce our Revolver borrowing base capacity and increase the difficulty of obtaining equity and debt financing and worsen the terms on which such financing may be obtained, (iii) reduce the number of oil and gas prospects which have reasonable economic returns, (iv) cause us to allow leases to expire based upon the value of potential oil and natural gas reserves in relation to the costs of exploration, (v) result in marginally productive oil and natural gas wells being abandoned as non-commercial, and (vi) cause ceiling test impairments. We continually focus on managing drilling and completion costs through a combination of well design optimization, reductions in the average days to drill, and employment of current technological advancements. This focus on cost management helps support well-level economics under varying oil and natural gas pricing environments. Midstream companies that operate the natural gas processing facilities and gathering pipelines in the Wattenberg Field continue to make significant capital investments to increase the capacity of their systems. From time to time, our production has been and may continue to be adversely impacted by the lack of processing capacity, resulting in high natural gas gathering line pressures. Second and third quarter 2018 results were impacted by this lack of spare gas processing capacity, which resulted in persistently high line pressures and the inability to maintain consistent production flows. Further exacerbating the midstream constraints were above average temperatures in Colorado in June and continuing into July as well as unplanned shutdowns of natural gas processing facilities. As a result, many of the Company's wells could not be produced consistently, and the Company was unable to turn recently completed wells to sales as desired. To address the growing volumes of natural gas production in the D-J Basin, DCP Midstream is developing multiple projects including new processing plants, low pressure gathering systems, additional compression, and plant bypass infrastructure. Most notably, in collaboration with DCP Midstream, we and several other producers have agreed to support the expansion of natural gas gathering and processing capacity through agreements that impose baseline and incremental volume commitments, which we are currently exceeding. The initial plans included a new 200 MMcf per day processing plant ("Mewbourn 3"), and the expansion of a related gathering system, which became operational in August 2018. Through the same framework, all of the parties agreed to a development plan to add another 300 MMcf per day plant ("O'Connor 2"), including up to 100 MMcf per day of bypass, that is expected to be in service in the second quarter of 2019. In addition, DCP Midstream has announced the development of a third plant ("Bighorn"), which could have capacity up to 1 Bcf per day, including bypass, with an in-service date after 2019. We have extended the use of oil and water gathering lines to certain production locations. These gathering systems are owned and operated by independent third parties, and we commit specific leases or areas to these systems. We believe these gathering lines have several benefits, including a) reduced need to use trucks, thereby reducing truck traffic and noise in and around our production locations, b) potentially lower gathering costs as pipeline gathering tends to be more efficient, c) reduced on-site storage capacity, resulting in lower production location facility costs, and d) generally improved community relations. As these gathering lines are currently being expanded, we have experienced and expect to continue to experience some delays in placing our pads on production. Oil transportation and takeaway capacity has increased with the expansion of certain interstate pipelines servicing the Wattenberg Field. We strive to reduce the negative differential that we have historically realized on our oil production depending 26on transportation commitments, local refinery demand, and our production volumes. Further details regarding posted prices and average realized prices are discussed in "-Market Conditions. "For 2018, we expect to drill 118 gross operated horizontal wells (89 of which were drilled through September 30, 2018) with mostly mid-length and long laterals targeting the Codell and Niobrara zones. We anticipate this drilling and completion program will cost approximately $580 million ($408. 3 million of which was incurred through September 30, 2018) and that it should lead to a significant increase in production and associated proved developed producing reserves. We currently estimate that full-year 2018 production will average approximately 50,000 BOED with the oil mix being approximately 45% of production. Other than the foregoing and the aforementioned Proposition 112, we do not know of any trends, events, or uncertainties that have had, during the periods covered by this report, or are reasonably expected to have, a material impact on our sales, revenues, expenses, liquidity, or capital resources. Results of OperationsMaterial changes to certain items in our condensed consolidated statements of operations included in our condensed consolidated financial statements for the periods presented are discussed below. For the three months ended September 30, 2018 compared to the three months ended September 30, 2017 For the three months ended September 30, 2018, we reported net income of $62. 6 million compared to net income of $43. 8 million during the three months ended September 30, 2017. Net income per basic and diluted share was $0. 26 for the three months ended September 30, 2018 compared to net income per basic and diluted share of $0. 22 for the three months ended September 30, 2017. Oil, Natural Gas, and NGL Production and Revenues - For the three months ended September 30, 2018, we recorded total oil, natural gas, and NGL revenues of $161. 0 million compared to $103. 6 million for the three months ended September 30, 2017, an increase of $57. 4 million or 55%. The following table summarizes key production and revenue statistics:1 "MBbl" refers to one thousand stock tank barrels, or 42,000 U. S. gallons liquid volume in reference to crude oil or other liquid hydrocarbons. 2 "MMcf" refers to one million cubic feet of natural gas. 3 "MBOE" refers to one thousand barrels of oil equivalent, which combines MBbls of oil and MMcf of natural gas by converting each six MMcf of natural gas to one MBbl of oil. 4 "BOED" refers to the average number of barrels of oil equivalent produced in a day for the period. 5 Adjusted to include the effect of transportation and gathering expenses. 27Net oil, natural gas, and NGL production for the three months ended September 30, 2018 averaged 49,165 BOED, an increase of 22% over average production of 40,378 BOED in the three months ended September 30, 2017. From September 30, 2017 to September 30, 2018, our well count increased by 170 net horizontal wells, growing our reserves and daily production totals. The 22% increase in production and the 27% increase in average sales prices resulted in a significant increase in revenues. LOE - Direct operating costs of producing oil and natural gas are reported as follows (in thousands):Lease operating and workover costs tend to increase or decrease primarily in relation to the number and type of wells and, to a lesser extent, on fluctuations in oil field service costs and changes in the production mix of oil and natural gas. During the three months ended September 30, 2018, we experienced increased production expense compared to the three months ended September 30, 2017 due to a 45% increase in net operated wells. In addition, elevated line pressures temporarily drove operating costs on a per unit basis higher in the third quarter of 2018 as the Company incurred incremental costs without the typical benefit of flush production from its new wells. Transportation and gathering - Transportation and gathering was $2. 0 million, or $0. 44 per BOE, for the three months ended September 30, 2018, compared to $0. 8 million, or $0. 23 per BOE, for the three months ended September 30, 2017. Coinciding with the increasing production in 2018, the Company has increased the volume of its production that is sold and delivered at the downstream interconnect. This has the effect of increasing both the net price received for the production and transportation and gathering costs. While costs attributable to volumes sold at the interconnect of the pipeline are reported as an expense, the Company analyzes these charges on a net basis within revenue for comparability with wellhead sales. Production taxes - Production taxes are comprised primarily of two elements: severance tax and ad valorem tax. Production taxes were $12. 8 million, or $2. 83 per BOE, for the three months ended September 30, 2018, compared to $10. 1 million, or $2. 71 per BOE, during the three months ended September 30, 2017. Taxes tend to increase or decrease primarily based on the value of production sold. As a percentage of revenues, production taxes were 8. 0% and 9. 7% for the three months ended September 30, 2018 and 2017, respectively. DD&amp;A - The following table summarizes the components of DD&amp;A:For the three months ended September 30, 2018, DD&amp;A was $9. 99 per BOE compared to $9. 08 per BOE for the three months ended September 30, 2017. The increase in the DD&amp;A rate was the result of recent drilling and completion activities which increased the amortization base. Capitalized costs of proved oil and gas properties are depleted quarterly using the units-of-production method based on estimated reserves, whereby the ratio of production volumes for the quarter to the beginning of quarter estimated total reserves determines the depletion rate. 28General and Administrative ("G&amp;A") - The following table summarizes G&amp;A expenses incurred and capitalized during the periods presented:G&amp;A includes overhead costs associated with employee compensation and benefits, insurance, facilities, professional fees, and regulatory costs, among others. Total G&amp;A costs of $10. 7 million for the third quarter of 2018 were 26% higher than G&amp;A for the same period of 2017. This increase is primarily due to a 25% increase in employee headcount from 117 at September 30, 2017 to 146 at September 30, 2018. Additionally, G&amp;A for the three months ended September 30, 2018 was elevated by expenses incurred in support of Colorado oil and gas legislative activities. Our G&amp;A expense for the three months ended September 30, 2018 includes stock-based compensation of $3. 4 million compared to $3. 0 million for the three months ended September 30, 2017. Pursuant to the requirements under the full cost accounting method for oil and gas properties, we identify all general and administrative costs that relate directly to the acquisition of undeveloped mineral leases and the exploration and development of properties. Those costs are reclassified from G&amp;A expenses and capitalized into the full cost pool. The increase in capitalized costs from the three months ended September 30, 2017 to the three months ended September 30, 2018 reflects our increased headcount of individuals performing activities to maintain and acquire leases and develop our properties. Commodity derivative gains (losses) - As more fully described in Item 1. Financial Statements – Note 8, Commodity Derivative Instruments, we use commodity contracts to help mitigate the risks inherent in the price volatility of oil and natural gas. For the three months ended September 30, 2018, we realized a settlement loss of $8. 3 million. For the prior comparable period, we realized a settlement gain of $0. 1 million, net of previously incurred premiums attributable to the settled commodity contracts. In addition, for the three months ended September 30, 2018, we recorded an unrealized loss of $0. 3 million to recognize the mark-to-market change in fair value of our commodity contracts. In comparison, in the three months ended September 30, 2017, we reported an unrealized loss of $2. 5 million. Unrealized losses are non-cash items. Income taxes - As more fully described in Item 1. Financial Statements – Note 13, Income Taxes, we reported income tax expense of $8. 9 million for the three months ended September 30, 2018 as compared to no income tax expense for the comparable prior year period. The effective tax rates for the three and nine months ended September 30, 2018 and 2017 differed from the statutory rates due primarily to the release of valuation allowances previously recorded against deferred tax assets. For the nine months ended September 30, 2018 compared to the nine months ended September 30, 2017 For the nine months ended September 30, 2018, we reported net income of $178. 0 million compared to net income of $91. 7 million during the nine months ended September 30, 2017. Net income per basic and diluted share was $0. 74 and $0. 73, respectively, for the nine months ended September 30, 2018 compared to net income per basic and diluted share of $0. 46 for the nine months ended September 30, 2017. 29Oil, Natural Gas, and NGL Production and Revenues - For the nine months ended September 30, 2018, we recorded total oil, natural gas, and NGL revenues of $455. 3 million compared to $222. 4 million for the nine months ended September 30, 2017, an increase of $232. 9 million or 105%. The following table summarizes key production and revenue statistics:Net oil, natural gas, and NGL production for the nine months ended September 30, 2018 averaged 47,416 BOED, an increase of 56% over average production of 30,331 BOED in the nine months ended September 30, 2017. From September 30, 2017 to September 30, 2018, our well count increased by 170 net horizontal wells, growing our reserves and daily production totals. The 56% increase in production and 30% increase in average sales prices resulted in a significant increase in revenues. LOE - Direct operating costs of producing oil and natural gas are reported as follows (in thousands):Lease operating and workover costs tend to increase or decrease primarily in relation to the number and type of wells and, to a lesser extent, on fluctuations in oil field service costs and changes in the production mix of oil and natural gas. During the nine months ended September 30, 2018, we experienced increased production expense compared to the nine months ended September 30, 2017 primarily due to a 45% increase in net operated wells. In addition, elevated line pressures temporarily drove operating costs on a unit basis higher in the second and third quarter of 2018 as the Company incurred incremental costs without the typical benefit of flush production from its new wells. Transportation and gathering - Transportation and gathering was $5. 7 million, or $0. 44 per BOE, for the nine months ended September 30, 2018, compared to $1. 1 million, or $0. 14 per BOE, for the nine months ended September 30, 2017. In the first half of 2017, a majority of the Company's production was delivered to the purchaser at the wellhead whereas, in 2018, the 30Company has increased the proportion of its production that is sold and delivered at the downstream interconnect. This has the effect of increasing both the net price received for the production and transportation and gathering costs. While costs attributable to volumes sold at the interconnect of the pipeline are reported as an expense, the Company analyzes these charges on a net basis within revenue for comparability with wellhead sales. Production taxes - Production taxes are comprised primarily of two elements: severance tax and ad valorem tax. Production taxes were $41. 3 million, or $3. 19 per BOE, for the nine months ended September 30, 2018, compared to $21. 0 million, or $2. 54 per BOE, for the nine months ended September 30, 2017. Taxes tend to increase or decrease primarily based on the value of production sold. As a percentage of revenues, production taxes were 9. 1% and 9. 4% for the nine months ended September 30, 2018 and 2017, respectively. DD&amp;A - The following table summarizes the components of DD&amp;A:For the nine months ended September 30, 2018, DD&amp;A was $9. 59 per BOE compared to $8. 86 per BOE for the nine months ended September 30, 2017. The increase in the DD&amp;A rate was the result of recent drilling and completion activities which increased the amortization base. Capitalized costs of proved oil and gas properties are depleted quarterly using the units-of-production method based on estimated reserves, whereby the ratio of production volumes for the quarter to the beginning of the quarter estimated total reserves determines the depletion rate. G&amp;A - The following table summarizes G&amp;A expenses incurred and capitalized during the periods presented:G&amp;A includes all overhead costs associated with employee compensation and benefits, insurance, facilities, professional fees and regulatory costs, among others. Total G&amp;A costs of $29. 7 million for the nine months ended September 30, 2018 were 22% higher than G&amp;A for the same period of 2017. This increase is primarily due to a 25% increase in employee headcount from 117 at September 30, 2017 to 146 at September 30, 2018. Additionally, G&amp;A for the nine months ended September 30, 2018 was elevated by expenses incurred in support of Colorado oil and gas legislative activities during the third quarter of 2018. Our G&amp;A expense for the nine months ended September 30, 2018 includes stock-based compensation of $9. 3 million compared to $8. 4 million for the nine months ended September 30, 2017. Pursuant to the requirements under the full cost accounting method for oil and gas properties, we identify all general and administrative costs that relate directly to the acquisition of undeveloped mineral leases and the exploration and development of 31properties. Those costs are reclassified from G&amp;A expenses and capitalized into the full cost pool. The increase in capitalized costs from the nine months ended September 30, 2017 to the nine months ended September 30, 2018 reflects our increased headcount of individuals performing activities to maintain and acquire leases and develop our properties. Commodity derivatives - As more fully described in Item 1. Financial Statements – Note 8, Commodity Derivative Instruments, we use commodity contracts to help mitigate the risks inherent in the price volatility of oil and natural gas. For the nine months ended September 30, 2018, we realized a settlement loss of $16. 2 million. For the prior comparable period, we realized a settlement loss of $26. 0 thousand, net of previously incurred premiums attributable to the settled commodity contracts. In addition, for the nine months ended September 30, 2018, we recorded an unrealized loss of $12. 4 million to recognize the mark-to-market change in fair value of our commodity contracts. In comparison, in the nine months ended September 30, 2017, we reported an unrealized gain of $2. 4 million. Unrealized gains and losses are non-cash items. Income taxes -  We reported income tax expense of $18. 1 million for the nine months ended September 30, 2018 as compared to no income tax expense for the comparable prior year period. During the nine months ended September 30, 2018 and 2017, the effective tax rate differed from the statutory rate due primarily to the release of valuation allowances previously recorded against de</t>
  </si>
  <si>
    <t>1414475</t>
  </si>
  <si>
    <t>Management's Discussion and Analysis of Financial Condition and Results of OperationsThe following discussion analyzes our financial condition and results of operations and should be read in conjunction with the Consolidated Financial Statements and Notes to Consolidated Financial Statements, which are included under Part I, Item 1 of this quarterly report, as well as our historical consolidated financial statements, and the notes thereto, which are included under Part II, Item 8 of our 2017 Form 10-K as filed with the SEC on February 16, 2018. CAUTIONARY NOTE REGARDING FORWARD-LOOKING STATEMENTSWe have made in this Form 10-Q, and may from time to time make in other public filings, press releases and statements by management, forward-looking statements concerning our operations, economic performance and financial condition. These forward-looking statements include statements preceded by, followed by or that otherwise include the words “believes,” “expects,” “anticipates,” “intends,” “estimates,” “projects,” “target,” “goal,” “plans,” “objective,” “should” or similar expressions or variations on such expressions. These statements discuss future expectations, contain projections of results of operations or financial condition or include other “forward-looking” information. Although we and our general partner believe that the expectations reflected in such forward-looking statements are reasonable, neither we nor our general partner can give any assurance that such expectations will prove to have been correct. These forward-looking statements involve risks and uncertainties. Important factors that could cause actual results to differ materially from our expectations include, but are not limited to, the following:33The risk factors and other factors noted throughout or incorporated by reference in this Form 10-Q could cause actual results to differ materially from those contained in any forward-looking statement. Except as required by law, we undertake no obligation to publicly update or revise any forward-looking statements, whether as a result of new information, future events or otherwise. 34EXECUTIVE SUMMARYWe are a growth-oriented Delaware MLP formed by Anadarko to acquire, own, develop and operate midstream assets. We currently own or have investments in assets located in the Rocky Mountains (Colorado, Utah and Wyoming), North-central Pennsylvania, Texas and New Mexico. We are engaged in the business of gathering, compressing, treating, processing and transporting natural gas. gathering, stabilizing and transporting condensate, NGLs and crude oil. and gathering and disposing of produced water. In addition, in our capacity as a processor of natural gas, we also buy and sell natural gas, NGLs and condensate on behalf of ourselves and as agent for our customers under certain of our contracts. We provide these midstream services for Anadarko, as well as for third-party producers and customers. As of September 30, 2018, our assets and investments consisted of the following:                                                                                                                                                                                    Significant financial and operational events during the nine months ended September 30, 2018, included the following:35Colorado ballot initiative. The Colorado general election ballot in November 2018 includes Proposition 112, which, if passed, would amend the Colorado Revised Statutes to require that certain new oil and gas development on non-federal lands take place a minimum distance of 2,500 feet from occupied buildings such as homes, schools, and hospitals, and other areas designated as vulnerable. Such setbacks would effectively ban new oil and gas drilling and hydraulic fracturing on a substantial portion of Colorado’s non-federal lands. If Proposition 112 passes, and is not amended or repealed by the state legislature, demand for our midstream services in Colorado is expected to be significantly reduced. If this occurs, we anticipate reallocating capital away from Colorado in order to serve Anadarko’s revised U. S. onshore production plans, which we expect would focus on the Delaware Basin and the acceleration of emerging opportunities in Wyoming’s Powder River Basin. Significant item affecting comparability. On January 1, 2018, we adopted Revenue from Contracts with Customers (Topic 606) (“Topic 606”). The comparative historical financial information has not been adjusted and continues to be reported under Revenue Recognition (Topic 605). The following tables summarize the impact of adopting Topic 606 on the consolidated statements of operations: 36 For more information on the adoption of Topic 606, see Note 1—Description of Business and Basis of Presentation in the Notes to Consolidated Financial Statements under Part I, Item 1 of this Form 10-Q. ACQUISITIONS AND DIVESTITURESWhitethorn LLC acquisition. In June 2018, we acquired a 20% interest in Whitethorn LLC, which owns a crude oil and condensate pipeline that originates in Midland, Texas and terminates in Sealy, Texas (the “Midland-to-Sealy pipeline”) and related storage facilities (collectively referred to as “Whitethorn”). A third party operates Whitethorn and oversees the related commercial activities. In connection with our investment in Whitethorn, we will share proportionally in the commercial activities. We acquired our 20% interest via a $150. 6 million net investment, which was funded with cash on hand and is accounted for under the equity method. See Note 3—Acquisitions and Divestitures in the Notes to Consolidated Financial Statements under Part I, Item 1 of this Form 10-Q. Cactus II acquisition. In June 2018, we acquired a 15% interest in Cactus II, which will own a crude oil pipeline operated by a third party (the “Cactus II pipeline”) connecting West Texas to the Corpus Christi area. The Cactus II pipeline is under construction and expected to become operational in the fourth quarter of 2019. We acquired our 15% interest from a third party via an initial net investment of $11. 3 million, which represented our share of costs incurred up to the date of acquisition. The initial investment was funded with cash on hand and the interest in Cactus II is accounted for under the equity method. See Note 3—Acquisitions and Divestitures in the Notes to Consolidated Financial Statements under Part I, Item 1 of this Form 10-Q. Property exchange. On March 17, 2017, we acquired the Additional DBJV System Interest from a third party in exchange for the Non-Operated Marcellus Interest and $155. 0 million of cash consideration. We previously held a 50% interest in, and operated, the DBJV system. The Property Exchange resulted in a net gain of $125. 7 million recorded as Gain (loss) on divestiture and other, net in the consolidated statements of operations. See Note 3—Acquisitions and Divestitures in the Notes to Consolidated Financial Statements under Part I, Item 1 of this Form 10-Q. Divestitures. During the second quarter of 2017, the Helper and Clawson systems, located in Utah, were sold to a third party, resulting in a net gain on sale of $16. 3 million recorded as Gain (loss) on divestiture and other, net in the consolidated statements of operations. 37Presentation of Partnership assets. The term “Partnership assets” includes both the assets owned and the interests accounted for under the equity method by us as of September 30, 2018 (see Note 8—Equity Investments in the Notes to Consolidated Financial Statements under Part I, Item 1 of this Form 10-Q). Because Anadarko controls us through its control of WGP, which owns the entire interest in our general partner, each acquisition of Partnership assets from Anadarko has been considered a transfer of net assets between entities under common control. As such, the Partnership assets we acquired from Anadarko were initially recorded at Anadarko’s historic carrying value, which did not correlate to the total acquisition price paid by us. Further, after an acquisition of Partnership assets from Anadarko, we may be required to recast our financial statements to include the activities of such Partnership assets from the date of common control. For those periods requiring recast, the consolidated financial statements for periods prior to our acquisition of the Partnership assets from Anadarko have been prepared from Anadarko’s historical cost-basis accounts and may not necessarily be indicative of the actual results of operations that would have occurred if we had owned the Partnership assets during the periods reported. For ease of reference, we refer to the historical financial results of the Partnership assets prior to our acquisitions from Anadarko as being “our” historical financial results. EQUITY OFFERINGSSeries A Preferred units. In 2016, we issued 21,922,831 Series A Preferred units to private investors. Pursuant to an agreement between us and the holders of the Series A Preferred units, 50% of the Series A Preferred units converted into common units on a one-for-one basis on March 1, 2017, and all remaining Series A Preferred units converted into common units on a one-for-one basis on May 2, 2017. See Note 5—Equity and Partners’ Capital in the Notes to Consolidated Financial Statements under Part I, Item 1 of this Form 10-Q. 38RESULTS OF OPERATIONSOPERATING RESULTSThe following tables and discussion present a summary of our results of operations:                                                                                                                                                                                    For purposes of the following discussion, any increases or decreases “for the three months ended September 30, 2018” refer to the comparison of the three months ended September 30, 2018, to the three months ended September 30, 2017. any increases or decreases “for the nine months ended September 30, 2018” refer to the comparison of the nine months ended September 30, 2018, to the nine months ended September 30, 2017. and any increases or decreases “for the three and nine months ended September 30, 2018” refer to the comparison of these 2018 periods to the corresponding three and nine month periods ended September 30, 2017. 39Throughput                                                                                                                                                                                    Natural gas assetsGathering, treating and transportation throughput increased by 170 MMcf/d for the three months ended September 30, 2018, primarily due to (i) increased production in the areas around the DBJV system (increase of 135 MMcf/d), (ii) increased throughput at the Bison facility due to a new contract effective April 2018 (increase of 36 MMcf/d) and (iii) increased production in the areas around the Marcellus Interest systems in 2018 and curtailments in the third quarter of 2017 (increase of 32 MMcf/d). These increases were partially offset by lower throughput at the Springfield gas gathering system due to weather-related well shut-ins (decrease of 28 MMcf/d). Gathering, treating and transportation throughput decreased by 143 MMcf/d for the nine months ended September 30, 2018, primarily due to the Property Exchange in March 2017 (decrease of 114 MMcf/d) and the sale of the Helper and Clawson systems in June 2017 (decrease of 22 MMcf/d). Processing throughput increased by 256 MMcf/d and 292 MMcf/d for the three and nine months ended September 30, 2018, respectively, primarily due to increased production in the areas around the DJ Basin and DBM complexes and the start-up of Train VI at the DBM complex in December 2017. In addition, for the nine months ended September 30, 2018, processing throughput increased at the MGR assets due to downtime in 2017. These increases were partially offset by lower throughput at the Chipeta complex due to downstream fractionation capacity constraints in the third quarter of 2018 and the expiration and non-renewal of a contract in September 2017. Equity investment throughput decreased by 20 MMcf/d and 16 MMcf/d for the three and nine months ended September 30, 2018, respectively, primarily due to decreased throughput at the Fort Union and Rendezvous systems due to production declines in the area, as well as throughput being diverted from the Fort Union system to other nearby systems. 40Crude oil, NGL and produced water assetsGathering, treating, transportation and disposal throughput increased by 77 MBbls/d and 84 MBbls/d for the three and nine months ended September 30, 2018, respectively, primarily due to increased throughput from the DBM water systems, which commenced operation during the second quarter of 2017. Equity investment throughput increased by 135 MBbls/d and 70 MBbls/d for the three and nine months ended September 30, 2018, respectively, primarily due to (i) the acquisition of the interest in Whitethorn in June 2018 and (ii) increased volumes on FRP and TEP as a result of increased NGL production in the DJ Basin area. Service Revenues                                                                                                                                                                                    NM-Not MeaningfulService revenues – fee based increased by $102. 9 million for the three months ended September 30, 2018, primarily due to increases of (i) $12. 9 million from the adoption of Topic 606 as discussed under Significant item affecting comparability within this Item 2, (ii) $33. 5 million at the DJ Basin complex due to increased throughput ($27. 9 million) and a higher processing fee ($5. 6 million) due to a new contract effective August 2017 and (iii) $22. 3 million and $21. 9 million at the DBJV system and DBM complex, respectively, due to increased throughput. Service revenues – fee based increased by $232. 7 million for the nine months ended September 30, 2018, primarily due to increases of (i) $49. 4 million from the adoption of Topic 606 as discussed under Significant item affecting comparability within this Item 2, (ii) $95. 5 million at the DJ Basin complex due to increased throughput ($70. 5 million) and a higher processing fee ($25. 0 million) due to a new contract effective August 2017, (iii) $55. 8 million at the DBM complex due to increased throughput, (iv) $20. 9 million at the DBM water systems, which commenced operation during the second quarter of 2017 and (v) $18. 5 million due to the Property Exchange in March 2017. These increases were partially offset by a decrease of $9. 6 million at the Springfield system due to a lower cost of service rate. Service revenues – product based increased by $22. 7 million and $67. 4 million for the three and nine months ended September 30, 2018, respectively, due to the adoption of Topic 606 as discussed under Significant item affecting comparability within this Item 2. Under Topic 606, certain of our customer agreements result in revenues being recognized when the natural gas and/or NGLs are received from the customer as noncash consideration for the services provided. In addition, retained proceeds from sales of customer products where we are acting as their agent are included in Service revenues – product based. 41Product Sales                                                                                                                                                                                    Natural gas sales decreased by $79. 7 million for the three months ended September 30, 2018, primarily due to decreases of (i) $62. 4 million from the adoption of Topic 606 as discussed under Significant item affecting comparability within this Item 2, (ii) $8. 0 million at the DBM complex due to a decrease in average price, partially offset by an increase in volumes sold and (iii) $4. 6 million at the DJ Basin complex due to a decrease in the swap market price, partially offset by an increase in volumes sold. Natural gas sales decreased by $210. 9 million for the nine months ended September 30, 2018, primarily due to decreases of (i) $184. 5 million from the adoption of Topic 606 as discussed under Significant item affecting comparability within this Item 2 and (ii) $7. 4 million due to a decrease in average price and $9. 3 million due to a system shutdown, both at the Hilight system (see Note 1—Description of Business and Basis of Presentation in the Notes to Consolidated Financial Statements under Part I, Item 1 of this Form 10-Q). NGL sales decreased by $104. 3 million and $261. 9 million for the three and nine months ended September 30, 2018, respectively, primarily due to decreases of $229. 1 million and $575. 9 million, respectively, from the adoption of Topic 606 as discussed under Significant item affecting comparability within this Item 2. These decreases were partially offset by increases of (i) $90. 6 million and $227. 9 million, respectively, at the DBM complex due to an increase in average price and volumes sold, (ii) $14. 7 million and $39. 1 million, respectively, at the DJ Basin complex due to an increase in the swap market price and volumes sold, (iii) $5. 7 million and $15. 0 million, respectively, at the Brasada complex due to volumes sold under a new sales agreement beginning January 1, 2018, and (iv) $3. 8 million and $5. 4 million, respectively, at the Hilight system due to an increase in average price. In addition, for the nine months ended September 30, 2018, NGL sales increased by (i) $6. 7 million at the DBM water systems, which commenced operation during the second quarter of 2017 and (ii) $6. 2 million at the Chipeta complex due to an increase in average price. 42Other RevenuesOther revenues decreased by $8. 6 million and $11. 2 million for the three and nine months ended September 30, 2018, respectively, primarily due to deficiency fees at the Chipeta complex in 2017. Upon adoption of Topic 606 on January 1, 2018, deficiency fees are recorded as Service revenues – fee based in the consolidated statements of operations (see Note 1—Description of Business and Basis of Presentation in the Notes to Consolidated Financial Statements under Part I, Item 1 of this Form 10-Q). Equity Income, Net – AffiliatesFor the three and nine months ended September 30, 2018, Equity income, net – affiliates increased by $21. 6 million and $40. 0 million, respectively, primarily due to (i) the acquisition of the interest in Whitethorn in June 2018 and (ii) increased volumes at the TEFR Interests. These increases were partially offset by a decrease in volumes at the Fort Union system. 43Cost of Product and Operation and Maintenance Expenses                                                                                                                                                                                    NGL purchases decreased by $60. 9 million and $147. 8 million for the three and nine months ended September 30, 2018, respectively, primarily due to decreases of $191. 2 million and $458. 6 million, respectively, from the adoption of Topic 606 as discussed under Significant item affecting comparability within this Item 2, partially offset by increases of (i) $97. 9 million and $231. 4 million, respectively, at the DBM complex due to an increase in average price and volumes purchased, (ii) $14. 8 million and $41. 2 million, respectively, at the DJ Basin complex due to an increase in average price and volumes purchased, (iii) $5. 3 million and $13. 5 million, respectively, at the Brasada complex due to volumes purchased under a new purchase agreement beginning January 1, 2018, (iv) $3. 7 million and $6. 1 million, respectively, at the Hilight system due to an increase in average price, and (v) $2. 7 million and $6. 6 million, respectively, at the DBM water systems, which commenced operation during the second quarter of 2017. Residue purchases decreased by $64. 9 million for the three months ended September 30, 2018, primarily due to decreases of (i) $56. 1 million from the adoption of Topic 606 as discussed under Significant item affecting comparability within this Item 2, (ii) $2. 8 million at the DBM complex due to a decrease in average price, partially offset by an increase in volumes purchased, and (iii) $2. 8 million at the MGR assets due to a decrease in average price. Residue purchases decreased by $183. 9 million for the nine months ended September 30, 2018, primarily due to decreases of (i) $172. 1 million from the adoption of Topic 606 as discussed under Significant item affecting comparability within this Item 2, (ii) $5. 9 million at the Hilight system due to a decrease in average price, and (iii) $5. 8 million at the MGR assets due to a decrease in average price. Other items decreased by $7. 5 million for the three months ended September 30, 2018, primarily due to a decrease of $11. 6 million from changes in imbalance positions primarily at the DBM complex, partially offset by an increase of $3. 8 million at the DJ Basin complex due to changes in affiliate contract terms in August 2017. Other items increased by $3. 4 million for the nine months ended September 30, 2018, primarily due to an increase of $19. 0 million at the DJ Basin complex due to changes in affiliate contract terms in August 2017, partially offset by decreases of (i) $9. 3 million from changes in imbalance positions primarily at the DBM complex and (ii) $6. 7 million from the adoption of Topic 606 as discussed under Significant item affecting comparability within this Item 2. Operation and maintenance expense increased by $31. 8 million and $70. 8 million for the three and nine months ended September 30, 2018, respectively, primarily due to increases of (i) $10. 3 million and $23. 2 million, respectively, at the DBM complex primarily due to increases in utilities expense, surface maintenance and plant repairs, equipment rentals, and salaries and wages, (ii) $8. 1 million and $21. 2 million, respectively, at the DJ Basin complex primarily due to increases in surface maintenance and plant repairs and utilities expense, (iii) $7. 2 million and $18. 3 million, respectively, at the DBJV system primarily due to increases in surface maintenance and plant repairs, salaries and wages, and equipment rentals, and (iv) $1. 9 million and $4. 5 million, respectively, at the DBM water systems, which commenced operation during the second quarter of 2017. 44Other Operating ExpensesGeneral and administrative expenses increased by $2. 3 million and $7. 2 million for the three and nine months ended September 30, 2018, respectively, primarily due to (i) personnel costs for which we reimbursed Anadarko pursuant to our omnibus agreement and (ii) legal and consulting fees incurred in 2018. For the nine months ended September 30, 2018, these increases were partially offset by a decrease in bad debt expense. Depreciation and amortization expense increased by $10. 0 million for the three months ended September 30, 2018, primarily due to depreciation expense increases of $4. 2 million and $3. 0 million related to capital projects being placed into service at the DBJV system and the DBM complex, respectively. Depreciation and amortization expense increased by $21. 9 million for the nine months ended September 30, 2018, primarily due to (i) $12. 3 million due to the Property Exchange in March 2017 and capital projects being placed into service at the DBJV system and (ii) $6. 8 million related to capital projects being placed into service at the DBM complex. Impairment expense for the three months ended September 30, 2018, was primarily due to impairments of (i) $10. 9 million at the GNB NGL pipeline, (ii) $5. 6 million at the Chipeta complex, (iii) $5. 1 million at the Third Creek gathering system and (iv) $1. 7 million at the Kitty Draw gathering system. Impairment expense for the nine months ended September 30, 2018, was primarily due to impairments of (i) $125. 9 million at the Third Creek gathering system and $8. 1 million at the Kitty Draw gathering system (see Note 1—Description of Business and Basis of Presentation in the Notes to Consolidated Financial Statements under Part I, Item 1 of this Form 10-Q), (ii) $10. 9 million at the GNB NGL pipeline and (iii) $5. 6 million at the Chipeta complex. Impairment expense for the three months ended September 30, 2017, was primarily due to a $2. 0 million impairment of an idle facility in northeast Wyoming. Impairment expense for the nine months ended September 30, 2017, included (i) a $158. 8 million impairment at the Granger complex, (ii) a $3. 7 million impairment at the Granger straddle plant, (iii) a $3. 1 million impairment at the Fort Union system, (iv) a $2. 0 million impairment of an idle facility in northeast Wyoming and (v) the cancellation of a pipeline project in West Texas. For further information on impairment expense for the periods presented, see Note 7—Property, Plant and Equipment in the Notes to Consolidated Financial Statements under Part I, Item 1 of this Form 10-Q. 45Interest Income – Affiliates and Interest Expense                                                                                                                                                                                    Interest expense increased by $12. 4 million and $24. 9 million for the three and nine months ended September 30, 2018, respectively, primarily due to (i) $13. 8 million and $32. 0 million, respectively, of interest incurred on the 4. 500% Senior Notes due 2028 and 5. 300% Senior Notes due 2048 that were issued in March 2018 and (ii) $5. 5 million of interest incurred on the 4. 750% Senior Notes due 2028 and 5. 500% Senior Notes due 2048 that were issued in August 2018. These increases were partially offset by increases in capitalized interest of $4. 9 million and $13. 0 million for the three and nine months ended September 30, 2018, respectively, primarily due to continued construction and expansion at (i) the DJ Basin complex, including construction of the Latham processing plant beginning in 2018, (ii) the DBJV system, and (iii) the DBM complex, including construction of the Mentone processing plant beginning in the fourth quarter of 2017. Income Tax (Benefit) ExpenseWe are not a taxable entity for U. S. federal income tax purposes. However, our income apportionable to Texas is subject to Texas margin tax. For all periods presented, the variance from the federal statutory rate, which is zero percent as a non-taxable entity, was primarily due to our share of Texas margin tax. 46KEY PERFORMANCE METRICS                                                                                                                                                                                    Adjusted gross margin. We define Adjusted gross margin attributable to Western Gas Partners, LP (“Adjusted gross margin”) as total revenues and other (less reimbursements for electricity-related expenses recorded as revenue), less cost of product, plus distributions from equity investments, and excluding the noncontrolling interest owner’s proportionate share of revenue and cost of product. We believe Adjusted gross margin is an important performance measure of the core profitability of our operations, as well as our operating performance as compared to that of other companies in the midstream industry. Adjusted gross margin increased by $87. 1 million for the three months ended September 30, 2018, primarily due to (i) increased throughput and a higher processing fee at the DJ Basin complex, (ii) increased throughput at the DBM complex and DBJV and DBM water systems, and (iii) the acquisition of the interest in Whitethorn in June 2018. These increases were partially offset by decreases due to (i) the treatment of deficiency fees under Topic 606 related to the Chipeta complex (see Note 1—Description of Business and Basis of Presentation in the Notes to Consolidated Financial Statements under Part I, Item 1 of this Form 10-Q) and (ii) a lower cost of service rate at the Springfield system. Adjusted gross margin increased by $168. 9 million for the nine months ended September 30, 2018, primarily due to (i) increased throughput and a higher processing fee at the DJ Basin complex, (ii) increased throughput at the DBM complex, (iii) the start-up of the DBM water systems during the second quarter of 2017, (iv) the Property Exchange in March 2017 and (v) the acquisition of the interest in Whitethorn in June 2018. These increases were partially offset by decreases due to (i) a lower cost of service rate at the Springfield system and (ii) a system shutdown at the Hilight system (see Note 1—Description of Business and Basis of Presentation in the Notes to Consolidated Financial Statements under Part I, Item 1 of this Form 10-Q). 47To facilitate investor and industry analyst comparisons between us and our peers, we also disclose Adjusted gross margin per Mcf for natural gas assets and Adjusted gross margin per Bbl for crude oil, NGL and produced water assets. Adjusted gross margin per Mcf for natural gas assets increased by $0. 06 for the three months ended September 30, 2018, primarily due to increased throughput at the DBM complex and DBJV system. Adjusted gross margin per Mcf for natural gas assets increased by $0. 07 for the nine months ended September 30, 2018, primarily due to (i) increased throughput at the DBM complex, which has a higher-than-average margin as compared to our other natural gas assets and (ii) the Property Exchange in March 2017. Adjusted gross margin per Bbl for crude oil, NGL and produced water assets decreased by $0. 27 and $0. 34 for the three and nine months ended September 30, 2018, respectively, primarily due to (i) increased throughput at the DBM water systems, which have lower margins than our crude oil and NGL assets, and (ii) a lower cost of service rate at the Springfield oil gathering system. These decreases were partially offset by (i) higher distributions received from the TEFR Interests and the Mont Belvieu JV, and (ii) the acquisition of the interest in Whitethorn in June 2018. Adjusted EBITDA. We define Adjusted EBITDA attributable to Western Gas Partners, LP (“Adjusted EBITDA”) as net income (loss) attributable to Western Gas Partners, LP, plus distributions from equity investments, non-cash equity-based compensation expense, interest expense, income tax expense, depreciation and amortization, impairments, and other expense (including lower of cost or market inventory adjustments recorded in cost of product), less gain (loss) on divestiture and other, net, income from equity investments, interest income, income tax benefit, and other income. We believe that the presentation of Adjusted EBITDA provides information useful to investors in assessing our financial condition and results of operations and that Adjusted EBITDA is a widely accepted financial indicator of a company’s ability to incur and service debt, fund capital expenditures and make distributions. Adjusted EBITDA is a supplemental financial measure that management and external users of our consolidated financial statements, such as industry analysts, investors, commercial banks and rating agencies, use to assess the following, among other measures:Adjusted EBITDA increased by $56. 7 million and $70. 6 million for the three and nine months ended September 30, 2018, respectively, primarily due to (i) decreases of $133. 3 million and $328. 4 million, respectively, in cost of product (net of lower of cost or market inventory adjustments) and (ii) increases of $21. 9 million and $31. 4 million, respectively, in distributions from equity investments. These amounts were partially offset by (i) decreases of $66. 9 million and $183. 9 million, respectively, in total revenues and other, (ii) increases of $31. 8 million and $70. 8 million, respectively, in operation and maintenance expenses, and (iii) increases of $2. 0 million and $5. 2 million, respectively, in general and administrative expenses excluding non-cash equity-based compensation expense. The amounts for the nine months ended September 30, 2018, were also partially offset by a $29. 9 million decrease in business interruption proceeds. 48Distributable cash flow. We define “Distributable cash flow” as Adjusted EBITDA, plus interest income and the net settlement amounts from the sale and/or purchase of natural gas, condensate and NGLs under our commodity price swap agreements to the extent such amounts are not recognized as Adjusted EBITDA, less Service revenues – fee based recognized in Adjusted EBITDA (less than) in excess of customer billings, net cash paid (or to be paid) for interest ex</t>
  </si>
  <si>
    <t>1419625</t>
  </si>
  <si>
    <t>Management's Discussion and Analysis of Financial Condition and Results of Operations included in our Form 10-K. Off-Balance Sheet Arrangements. During the three and nine months ended September 30, 2018, we did not have any relationships with unconsolidated organizations or financial partnerships, such as structured finance or special purpose entities that would have been established for the purpose of facilitating off-balance sheet arrangements. Critical Accounting Policies and Estimates. Our discussion and analysis of our financial condition and results of operations are based upon our financial statements which have been prepared in accordance with U. S. generally accepted accounting principles, or GAAP. The preparation of these financial statements requires us to make estimates and judgments that affect the reported amounts of assets and liabilities and related disclosure of contingent assets and liabilities, revenue and expenses at the date of the financial statements. Generally, we base our estimates on historical experience and on various other assumptions in accordance with GAAP that we believe to be reasonable under the circumstances. Actual results may differ from these estimates. Critical accounting policies and estimates are those that we consider the most important to the portrayal of our financial condition and results of operations because they require our most difficult, subjective or complex judgments, often as a result of the need to make estimates about the effect of matters that are inherently uncertain. Our critical accounting policies and estimates include those related to:. There have been no material changes to our critical accounting policies and estimates as previously disclosed in our Form 10-K, except those noted in Note 1 of the notes to our unaudited condensed consolidated financial statements included elsewhere in this Quarterly Report on Form 10-Q. Emerging Growth Company Status. As an “emerging growth company,” or EGC, the Jump-start Our Business Start-ups Act, or JOBS Act, allows us the option to delay adoption of new or revised accounting pronouncements applicable to public companies until such pronouncements are made applicable to private companies. We have elected to use this extended transition period under the JOBS Act. As a result, our financial statements may not be comparable to the financial statements of issuers who are required to comply with the effective dates for new or revised accounting standards that are applicable to public companies, which may make our common stock less attractive to investors. 36. As of December 31, 2018, we will no longer qualify as an “emerging growth company” as defined in the JOBS Act because we will qualify as a “large accelerated filer,” with at least $700 million of equity securities held by non-affiliates. Recently Adopted and Issued Accounting Pronouncements. See Note 1 of the notes to our unaudited condensed consolidated financial statements included elsewhere in this Quarterly Report on Form 10-Q for a summary of recently adopted and issued accounting pronouncements.</t>
  </si>
  <si>
    <t>1421461</t>
  </si>
  <si>
    <t>Management's DISCUSSION AND ANALYSIS OF FINANCIAL CONDITIONAND RESULTS OF OPERATIONSThis Quarterly Report on Form 10-Q contains forward‑looking statements within the meaning of the Securities Exchange Act of 1934, as amended (the "Exchange Act"), and the Securities Act of 1933, as amended (the "Securities Act"). These forward‑looking statements are made pursuant to the safe harbor provisions of the Private Securities Litigation Reform Act of 1995. All statements in this Quarterly Report on Form 10-Q other than statements of historical fact are forward‑looking statements. Forward-looking statements include statements about our future results of operations and financial position, our business strategy and plans, and our objectives for future operations, among other things. In some cases, you can identify these statements by forward‑looking words, such as "estimate," "expect," "anticipate," "project," "plan," "intend," "believe," "forecast," "foresee," "likely," "may," "should," "goal," "target," "might," "will," "could," "predict," and "continue. " Forward‑looking statements are only predictions based on our current knowledge, expectations, and projections about future events. These forward-looking statements are subject to a number of risks, uncertainties, and assumptions, including the following:In addition, new risks emerge from time to time. It is not possible for our management to predict all risks that may cause actual results to differ materially from those contained in any forward-looking statements we may make. 16In light of these risks, uncertainties, and assumptions, the future events and trends discussed in this Quarterly Report on Form 10-Q may not occur and actual results could differ materially and adversely from those anticipated or implied in these forward-looking statements. As a result, you should not place undue reliance on these forward-looking statements. We undertake no duty to update or revise publicly any forward-looking statements to conform those statements to actual results or to reflect new information or future events. Throughout this report, we refer to average net realized sales price per ton, which is a non-GAAP measure that we calculate as sales less freight costs then divided by sales tons. More information about this measure, including a reconciliation of this measure to the most directly comparable GAAP measure, is below under the heading "Non-GAAP Financial Measure. "17Company OverviewWe are a diversified mineral company that delivers potassium, magnesium, sulfur, salt and water products. We are the only producer of potash in the United States and are one of two producers of langbeinite, which we market and sell as Trio®. We sell potash and Trio® primarily into the agricultural market as a fertilizer. We also sell these products into the animal feed market as a nutritional supplement and sell potash into the industrial market as a component in drilling and fracturing fluids for oil and gas wells and other industrial inputs. We also sell water, primarily for industrial uses such as in the oil and gas industry. In addition, we sell by-products including salt, magnesium chloride, water, and brine, which are recorded as a credit to cost of goods sold. These by-product credits represented approximately 11% and 8% of total cost of goods sold for the nine months ended September 30, 2018, and 2017, respectively. We produce potash from three solution mining facilities: our HB solar solution mine in Carlsbad, New Mexico, our solar solution mine in Moab, Utah, and our solar brine recovery mine in Wendover, Utah. We also operate the North compaction facility in Carlsbad, New Mexico, which compacts and granulates product from the HB mine. We produce Trio® from our conventional underground East mine in Carlsbad, New Mexico. We have additional opportunities to develop mineralized deposits of potash in New Mexico, as well as to continue the optimization of our processing plants. These opportunities include additional solution mining activities, additional recoveries of langbeinite, development of by-product and water markets, and acceleration of production from our reserves. We routinely post important information about us and our business, including information about upcoming investor presentations, on our website under the Investor Relations tab. We encourage investors and other interested parties to enroll on our website to receive automatic email alerts or RSS feeds for new postings. Our website is intrepidpotash. com. Significant Business Trends and ActivitiesOur financial results have been, or are expected to be, impacted by several significant trends and activities, which are described below. We expect that these trends will continue to impact our results of operations, cash flows, and financial position. Trio® pricing and demand. Trio® pricing began to rebound in the third quarter of 2018 with the average net realized sales price at $200 per ton, which is the highest we have realized since the first quarter of 2017. This price was an increase of 7% as compared to the third quarter of 2017. Domestic pricing has been trending up for the last couple of quarters, partially offset by increased freight rates. We instituted another domestic price increase that took effect in the fourth quarter of 2018. As a result, we expect the domestic Trio® average net realized sales price per ton to continue to trend up slightly into the first quarter of 2019. Trio® sales volume decreased 16% during the third quarter of 2018, compared to the third quarter of 2017, primarily related to reduced international sales volume as we continue to focus on a price-over-volume strategy. For the nine-month period ended September 30, 2018, our sales volume increased slightly compared to the nine-month period ended September 30, 2017, as we gained market share and added new warehouses in newly developed domestic markets. Domestic sales accounted for 81% of the total Trio® sales volume for the first nine months of 2018, compared to 69% for the first nine months of 2017. At current price levels, we expect domestic Trio® sales to continue to represent a majority of Trio® sales volume. We experience seasonality in domestic Trio® demand, with more purchases coming in the first and second quarters. In turn, we generally have increased inventory levels in the third and fourth quarters in anticipation of expected demand for the following year. We continue to operate our facilities at production levels that approximate expected demand and allow us to manage inventory levels. Potash pricing and demand. Potash pricing for the third quarter of 2018 increased 11% compared to the same period last year due to strong global demand and delays in anticipated increased capacity from other producers. Our average net realized sales price per ton for potash in the third quarter of 2018 was $258 compared to $232 in the third quarter of 2017. Additional price increases were announced late in the third quarter and early in the fourth quarter of this year. Accordingly, we expect potash pricing to remain strong for the remainder of 2018 and into the first quarter of 2019. During the third quarter of 2018 as compared to the prior-year period, we sold a higher percentage of our total potash tons into the industrial market as we continued to expand our offerings and marketing efforts for industrial potash products. The increase in industrial sales resulted in a decrease in our proportionate sales into the agricultural market. We expect the majority of our potash sales will continue to be made into the agricultural market, although we continue to work to develop additional industrial markets. 18Potash prices are a significant driver of profitability for our business. Pricing of our potash is influenced principally by the price established by our competitors. The interaction of global potash supply and demand, ocean, land, and barge freight rates, and currency fluctuations also influence pricing. The specific timing of when farmers apply potash remains highly weather dependent and varies across the numerous growing regions within the U. S. The timing of potash sales is significantly influenced by the marketing programs of potash producers, as well as storage volumes closer to the farm gate. We also experience seasonality in potash demand, similar to domestic Trio®. The combination of these items results in variability in potash sales and shipments, thereby increasing volatility of sales volumes from quarter to quarter and season to season. Water and by-product sales. We continue to diversify our sources of income by expanding sales of water and by-products, particularly to service the oil and gas markets near our operating plants. In the first nine months of 2018, water sales increased to $12. 5 million compared to $3. 4 million during the same period of 2017. In addition, we sold $2. 2 million of water that was accounted for as by-product credits to our cost of goods sold during the first nine months of 2018 compared to $0. 3 million during the same period of 2017. We have put in place a diverse set of arrangements aimed at generating a long-term recurring revenue stream from water sales. This includes a pre-arranged water commitment of $15 million per year for five years that began in 2018. With respect to this commitment, the customer is required to pay us $15 million per year in quarterly installments even if the customer does not take the underlying water at that time. Cash amounts received from the customer before the underlying water is delivered are accounted for as a contract liability on our balance sheet until the water is delivered. We expect to receive $28 million to $35 million in cash related to water in 2018. We received $23 million of cash relating to water in the nine months ended September 30, 2018, and had $2. 2 million in accounts receivable related to water as of the end of that period. As of September 30, 2018, we had $9. 1 million in contract liabilities for water, representing cash received for future water deliveries. Water rights in New Mexico are subject to a stated purpose and place of use, and our water rights were originally issued for uses relating to our mining operations. To sell water under these rights for oil and gas development, we must apply for a permit from the New Mexico Office of the State Engineer ("OSE") to change the purpose and/or place of use of the underlying water rights. The OSE reviews and makes a determination as to the validity of the right and if it determines the requested change will not negatively impact other valid interests, the OSE can issue a preliminary authorization for the change. The preliminary authorization allows for water sales to begin immediately, subject to repayment if the underlying water rights were ultimately found to be invalid. Third parties may protest the preliminary authorization at minimal cost and frequently do so. Once protested, the OSE is required to hold a hearing to determine if the preliminary authorization was appropriate. Virtually all of our water sales are being made under preliminary authorizations issued by the OSE. Third parties have protested these preliminary authorizations, and we expect the OSE to hold a hearing on the protests in 2019. In the meantime, we are working with OSE and the protesting parties to resolve the protested issues, including the validity of the protested water rights, through mediation. We continue to operate under the preliminary authorizations until the mediation and hearing processes are complete. We may face political and regulatory issues relating to the potential use of the maximum amount of our rights. However, we believe that our legal position with respect to the validity of our water rights is solid and that we will be able to meet our water commitments. We also produce salt, magnesium chloride and brines as by-products of our potash and Trio® operations. Our salt is used in a variety of markets. Magnesium chloride is typically used as a road-treatment agent. Our brines are used primarily by the oil and gas industry to support well development and completion activities. Oilfield services. We continue to look for opportunities to escalate the growth of our products and services designed to serve the oil and gas markets around our facilities. These products and services include water, heavy brine, high-speed potassium chloride mixing, salt water disposal, and trucking services. During the third quarter of 2018, we completed our second high-speed potassium chloride mixing job for an operation in the Powder River Basin. We have additional mixing jobs in the Powder River Basin planned for the fourth quarter of 2018 and into the first quarter of 2019. Growth strategy. We continue to consider and implement initiatives designed to maximize the value of our existing assets, such as through increased potash and Trio® production and increased sales of water, magnesium chloride, salt, brine, and oilfield services. We are also exploring ways to potentially monetize the known but small lithium resource in our Wendover ponds. In addition, we may enter into new or complementary businesses that expand our product offerings beyond our existing assets, through the acquisition of companies or assets or otherwise. 19Results of Operations1Average net realized sales price per ton is a non-GAAP measure that we calculate as sales less freight costs then divided by sales tons. More information about this measure, including a reconciliation of this measure to the most directly comparable GAAP measure, is below under the heading "Non-GAAP Financial Measure. "Consolidated Results for the Three- and Nine-Months Periods Ended September 30, 2018, and 2017 Total sales in the three months ended September 30, 2018, increased 7% compared to the three months ended September 30, 2017, due to an increase of $1. 8 million in water sales and an increase of $1. 5 million in potash sales, partially offset by a 9% decrease in Trio® sales. We entered into several water sales agreements in 2017, and purchase activity under those agreements has led to the increase in water sales. Increased potash sales were driven by an increase in the average net realized sales price per ton. Trio® sales decreased as we sold fewer tons internationally because we have been more selective in selling Trio® into international markets as we focus on a price-over-volume strategy. Our total cost of goods sold decreased 2% for the three months ended September 30, 2018, as compared to the three months ended September 30, 2017, primarily due to an 8% decrease in sales volume, and an increase in by-product revenues, which are accounted for as a credit to cost of goods sold. Sales volume decreased primarily due to selling fewer tons of Trio® internationally, as mentioned above. We generated a higher gross margin for the third quarter of 2018, compared to the third quarter of 2017, driven by the increase of $1. 8 million in water sales and an increase of $1. 5 million in sales of by-products. For the nine months ended September 30, 2018, total sales increased $13. 0 million or 10% compared to the same period in 2017, due to an increase in water sales of $9. 1 million, an increase in Trio® sales of $1. 8 million and an increase in potash sales of $1. 7 million. As mentioned above, water purchase activity in 2018 has been driven by increased purchase activity under the water sales agreements that we entered into in 2017. Increased Trio® sales resulted from the increase in demand from domestic customers as we saw customers return to applying Trio® on non-specialty crops due to its favorable pricing against the component nutrients, partially offset by the decreased sales volume internationally. For international markets, we focus on a price-over-volume strategy, which has caused us to be more selective in selling Trio® into these markets. Potash sales increased due to the increase in the average net realized sales price per ton. 20Our total cost of goods sold for the nine months ended September 30, 2018, decreased slightly from the same period in 2017, mainly due to the decrease in sales volume and an increase in by-product sales, which are accounted for as a credit to cost of goods sold. Selling and Administrative ExpenseSelling and administrative expenses increased $0. 5 million, or 11%, to $5. 1 million for the three months ended September 30, 2018, as compared to the prior-year period. Selling and administrative expenses increased $1. 6 million, or 12% for the first nine months of 2018, compared to the same period in 2017. The increase during the third quarter was due to the reestablishment of our employee cash bonus program for 2018. The year-to-date increase is due to the reestablishment of our employee cash bonus program for 2018, and our granting of annual equity awards to employees in March 2018, instead of June 2017, for the previous year. Care and Maintenance ExpensesMining operations at our West facility in Carlsbad, New Mexico, were temporarily idled in mid-2016. For the three months ended September 30, 2018, and 2017, we incurred care and maintenance expenses related to our West facility of $0. 1 million, and $0. 3 million, respectively. Expenses were higher in 2017 as we incurred initial costs to transition the plant to its current state of care and maintenance. For the first nine months of 2018, we incurred care and maintenance expenses of $0. 4 million compared to $1. 4 million for the same period in 2017. As mentioned above, expenses were higher in 2017 as we incurred initial costs to transition our West facility to its current state of care and maintenance. We expect care and maintenance expenses going forward to approximate the 2018 level. Other Operating ExpensesFor the three months ended September 30, 2018, we generated other operating income of $0. 9 million compared to other operating expense of $0. 5 million for the three months ended September 30, 2017. In May 2018, one of our water customers claimed that its water-metering equipment was not working properly in March and April 2018, thereby resulting in the customer overreporting its water use. At that time, we estimated that it was probable that the customer overreported its water used, and estimated the range of overreported amounts to be between $0. 6 million to $1. 7 million. As a result, we recorded a $0. 6 million contingent liability in the second quarter of 2018. During the third quarter of 2018, we determined the overreported amount was $1. 5 million, which will be credited to future water deliveries. During the third quarter of 2017, we recorded a $0. 6 million reserve for obsolete stores inventory. For the nine months ended September 30, 2018, we generated other operating income of $0. 1 million compared to $2. 8 million operating expense for the same period in 2017. In 2017, we incurred a loss of $1. 7 million on the sale of an asset, recorded $0. 6 million of operating expense to resolve land impact issues on or adjacent to our property in New Mexico and recorded a $0. 6 million reserve for obsolete stores inventory. Interest Expense21For the three months ended September 30, 2018, interest expense decreased by $1. 1 million compared to the same period in 2017, as our average debt balance decreased compared to the third quarter of 2017, and the applicable interest rate during the third quarter of 2018 was 400 basis points less than the applicable interest rate during the third quarter of 2017, due to our improved financial condition. Additionally, during the third quarter of 2017, we incurred make-whole payments of $0. 5 million related to $6 million of principal repayments, and we wrote off deferred financing costs of $0. 1 million associated with those principal repayments. Interest expense for the first nine months of 2018, decreased to $2. 6 million from $10. 6 million during the same period in 2017, as our average debt balance outstanding decreased to $60 million in the first nine months of 2018, from $94. 5 million during the first nine months of 2017, and our applicable interest rate during the first nine months of 2018 was 400 basis points lower than the same period in 2017, due to our improved financial condition. Finally, during the first nine months of 2017, we incurred make-whole payments of $3. 0 million and wrote off $0. 8 million of deferred financing fees related to principal prepayments of $75 million made during the first nine months of 2017. Interest expense is recorded net of any capitalized interest associated with investments in capital projects. Amounts included in interest expense for the three and nine months ended September 30, 2018, and 2017, are as follows (in thousands):     Potash Segment1 Depreciation, depletion and accretion incurred excludes depreciation, depletion, and accretion amounts absorbed in or (relieved from) inventory. 2 Average net realized per ton sales price per ton is a non-GAAP measure that we calculate as sales less freight costs then divided by sales tons. More information about this measure, including a reconciliation of this measure to the most directly comparable GAAP measure, is below under the heading "Non-GAAP Financial Measure. "22Three Months Ended September 30, 2018, and 2017 Our potash sales revenue increased 7% in the third quarter of 2018, compared to the same period in 2017, due to an 11% increase in our average net realized sales price per ton. This increase was partially offset by a 4% decrease in potash sales volume. This decrease was due to normal variability in the timing of sales to agricultural and feed customers. Our potash cost of goods sold decreased 6% in the third quarter of 2018, compared to the same period in 2017, mainly due to a 4% decrease in sales volume and an increase in by-product sales, which are accounted for as a credit to cost of goods sold. Potash production increased 7% in the third quarter of 2018, compared to the same period in 2017, which, given the high percentage of fixed production costs, resulted in a lower per ton cost of potash produced. Potash freight expense increased 7% in the third quarter of 2018, compared to the third quarter of 2017, even though we experienced a 4% decrease in potash sales volume. Freight rates have increased as carriers are operating near full capacity. Our freight expense is also impacted by the proportion of customers arranging for and paying their own freight costs, and the geographic distribution of our potash sales. Nine Months Ended September 30, 2018, and 2017 Our potash sales volume in the first nine months of 2018 was 4% less than the same period in 2017 due to a decrease in sales in the agricultural markets. Our decreased sales volume was partially offset by a 6% increase in our average net realized sales price per ton. The increase in sales price was driven by overall increases in the prevailing market price for potash. Our potash cost of goods sold decreased 10% due to a 4% decrease in sales volume, and an increase in by-product sales, which are accounted for as a credit to cost of goods sold. Our freight costs increased 4% for the nine months ended September 30, 2018, compared to the same period in 2017, even though we experienced a 4% decrease in sales volume. Freight rates have increased in 2018, as freight carriers have been operating near full capacity. Our freight costs are impacted by the proportion of customers paying for their own freight, the geographic distribution of our products and the freight rates of our carriers. Warehouse and handling costs decreased 7% in the first nine months of 2018 compared to 2017 due to reduced rental costs in 2018 compared to 2017. Additional Information Relating to PotashThe table below shows our potash sales mix for the three and nine months ended September 30, 2018, and 2017:    23Trio® Segment1 Depreciation, depletion and accretion incurred excludes depreciation, depletion, and accretion amounts absorbed in or (relieved from) inventory. 2 Average net realized per ton sales price per ton is a non-GAAP measure that we calculate as sales less freight costs then divided by sales tons. More information about this measure, including a reconciliation of this measure to the most directly comparable GAAP measure, is below under the heading "Non-GAAP Financial Measure. "Three Months Ended September 30, 2018, and 2017 Trio® sales decreased 9% for the three months ended September 30, 2018, as compared to the same period in 2017, due to a 16% decrease in sales volume, partially offset by a 7% increase in the average net realized sales price per ton. During the third quarter of 2018, we sold fewer tons internationally as we continue to focus on a price-over-volume strategy, which primarily accounted for the decrease in Trio® sales. Average net realized sales price per ton for the third quarter of 2018, increased 7% compared to the third quarter of 2017, as previously announced price increases began to take effect and freight expense decreased as we sold fewer tons internationally. Cost of goods sold for Trio® decreased 19% in the third quarter of 2018, compared to the third quarter of 2017, mainly due to a 16% decrease in sales volume and an increase in sales of by-products. Our Trio® production volume increased by 18% in the third quarter of 2018, compared to the third quarter of 2017, primarily due to increased overall recovery rates. Nine Months Ended September 30, 2018, and 2017 Trio® sales increased by 4% for the nine months ended September 30, 2018, as compared to the same period in 2017, due to a slight increase in sales volume. The slight increase in sales volume was due to strong demand for domestic Trio® as some customers return to applying Trio® on non-specialty crops due to favorable pricing against the component nutrients. This increase was partially offset by a decrease in tons sold internationally as we focus on a price-over-volume strategy, which has caused us to be more selective in selling Trio® into international markets. Average net realized sales price per ton for the nine months ended September 30, 2018, was relatively flat compared to the same period in 2017. Domestically, during the fourth quarter of 2018, we expect to benefit from price increases announced earlier this year. Our freight costs increased by 12% during the nine months ended September 30, 2018, compared to the same period in 2017, due to a slight increase in sales volume, coupled with an increase in freight rates. As mentioned above, freight rates have been increasing as carriers are operating near full capacity. Cost of goods sold for Trio® increased during the nine months ended September 30, 2018, compared to the same period in 2017, due to a slight increase in tons sold and a decrease in tons produced. Because most of our production costs are fixed, a decrease in tons produced increases our production costs per ton. Our production volume decreased in the first nine months of 2018, compared to the same period in 2017, as a result of our decision to reduce Trio® production in mid-2017 in an effort to match expected demand. 24Additional Information Relating to Trio® The percentage of Trio® tons sold into the export market decreased during the three and nine months ended September 30, 2018, compared to the same periods in 2017, as we have been more selective in selling Trio® into international markets as we focus on a price-over-volume strategy. Specific Factors Affecting Our ResultsSalesOur gross sales are derived from the sales of potash, Trio®, and water and are determined by the quantities of product we sell and the sales prices we realize. For potash and Trio®, we quote prices to customers both on a delivered basis and on the basis of pick-up at our plants and warehouses. Freight costs are incurred on a portion of our sales as some of our customers arrange and pay for their own freight directly. When we arrange and pay for freight, our quotes and billings are based on expected freight costs to the points of delivery. Although our gross sales include the freight that we bill, we do not believe that gross sales provide a representative measure of our performance in the market due to variations caused by ongoing changes in the proportion of customers paying for their own freight, the geographic distribution of our products, and freight rates. Freight rates have been steadily increasing, thereby negatively influencing our average net realized sales price. Additionally, international freight costs per ton are significantly higher than domestic freight costs per ton. We manage our sales and marketing operations centrally, and we work to achieve the highest average net realized sales price we can by evaluating the product needs of our customers and associated logistics and then determining which of our production facilities can best satisfy these needs. Water sales are based on negotiated contractual per barrel rates multiplied by the number of barrels delivered to the customer. The volume of product we sell is determined by demand for our products, our inventory storage capabilities, and our production capabilities. We generally intend to operate our facilities at production levels that approximate expected demand. By having adequate warehouse capacity, we can maintain production levels during periods of fluctuating product demand and have product inventory positioned closer to the fields in order to meet peak periods of fertilizer demand. Cost of Goods SoldOur cost of goods sold reflects costs to produce our potash and Trio® products, less credits generated from the sale of our by-products, and costs incurred to provide water to customers. Many of our potash and Trio® production costs are largely fixed, and, consequently, our cost of goods sold per ton on a facility-by-facility basis tends to move inversely with the number of tons we produce, within the context of normal production levels. Our solar solution production is impacted by weather variability. Our principal production costs include labor and employee benefits, maintenance materials, contract labor, materials for operating or maintenance projects, natural gas, electricity, operating supplies, chemicals, depreciation and depletion, royalties, and leasing costs. A smaller component of our cost base includes variable costs associated with contract labor, consumable operating supplies, reagents, and royalties. Our periodic production costs and costs of goods sold will not necessarily match one another from period to period based on the fluctuation of inventory, sales, production levels at our facilities, and sales of by-products. Our production costs are also impacted when our production levels change, due to factors such as changes in the grade of ore mined, levels of Trio® mine development, plant operating performance, downtime, and periodic maintenance turnarounds. We expect that our labor and contract labor costs in Carlsbad, New Mexico, will continue to be influenced most directly by the demand for labor in the local region where we compete for labor with the oil and gas, mining, and nuclear waste storage industries. We pay royalties to federal, state, and private lessors under our mineral leases. These payments typically equal a percentage of sales, after subtracting freight costs, of minerals extracted and sold under the applicable lease. In some cases, federal royalties for potash are paid on a sliding scale that varies with the grade of ore extracted. For both the three and nine months ended September 30, 2018, our average royalty rate was 4. 3%. For the three and nine months ended September 30, 2017, our average royalty rate was 4. 6% and 4. 5%, respectively. Income Taxes25We are subject to federal and state income taxes on our taxable income. Our effective tax rate for the three and nine months ended September 30, 2018 was 2% and 1%, respectively. Our effective tax rate for the three and nine months ended September 30, 2017, was 6% and 1%, respectively. Our effective tax rates differed from the statutory rate during each period primarily due to the valuation allowance established to offset our deferred tax assets. Our federal and state income tax returns are subject to examination by federal and state tax authorities. For both the three and nine months ended September 30, 2018, we incurred immaterial amounts of income tax expense, while for both the three and nine months ended September 30, 2017, we recognized an immaterial income tax benefit. We evaluate our deferred tax assets and liabilities each reporting period using the enacted tax rates expected to apply to taxable income in the periods in which the defer</t>
  </si>
  <si>
    <t>IPI</t>
  </si>
  <si>
    <t>Intrepid Potash, Inc.</t>
  </si>
  <si>
    <t>1423902</t>
  </si>
  <si>
    <t>Management's Discussion and Analysis of Financial Condition and Results of OperationsThe following discussion analyzes our financial condition and results of operations and should be read in conjunction with the Consolidated Financial Statements and Notes to Consolidated Financial Statements, in which WES is fully consolidated, which are included under Part I, Item 1 of this quarterly report, as well as our historical consolidated financial statements, and the notes thereto, which are included under Part II, Item 8 of our 2017 Form 10-K as filed with the SEC on February 16, 2018. CAUTIONARY NOTE REGARDING FORWARD-LOOKING STATEMENTSWe have made in this Form 10-Q, and may from time to time make in other public filings, press releases and statements by management, forward-looking statements concerning WES’s operations, economic performance and financial condition. These forward-looking statements include statements preceded by, followed by or that otherwise include the words “believes,” “expects,” “anticipates,” “intends,” “estimates,” “projects,” “target,” “goal,” “plans,” “objective,” “should” or similar expressions or variations on such expressions. These statements discuss future expectations, contain projections of results of operations or financial condition or include other “forward-looking” information. Although we and WGP GP believe that the expectations reflected in such forward-looking statements are reasonable, neither we nor WGP GP can give any assurance that such expectations will prove to have been correct. These forward-looking statements involve risks and uncertainties. Important factors that could cause actual results to differ materially from expectations include, but are not limited to, the following:33The risk factors and other factors noted throughout or incorporated by reference in this Form 10-Q could cause actual results to differ materially from those contained in any forward-looking statement. Except as required by law, we undertake no obligation to publicly update or revise any forward-looking statements, whether as a result of new information, future events or otherwise. 34EXECUTIVE SUMMARYWe were formed by Anadarko in September 2012 by converting WGR Holdings, LLC into an MLP and changing its name to Western Gas Equity Partners, LP. We closed our IPO in December 2012 and own WES GP and a significant limited partner interest in WES, a growth-oriented Delaware MLP formed by Anadarko to acquire, own, develop and operate midstream assets. Our consolidated financial statements include the consolidated financial results of WES due to our 100% ownership interest in WES GP and WES GP’s control of WES. Our only cash-generating assets consist of our partnership interests in WES, and we currently have no independent operations. WES currently owns or has investments in assets located in the Rocky Mountains (Colorado, Utah and Wyoming), North-central Pennsylvania, Texas and New Mexico. WES is engaged in the business of gathering, compressing, treating, processing and transporting natural gas. gathering, stabilizing and transporting condensate, NGLs and crude oil. and gathering and disposing of produced water. In addition, in its capacity as a processor of natural gas, WES also buys and sells natural gas, NGLs and condensate on behalf of itself and as agent for its customers under certain of its contracts. WES provides these midstream services for Anadarko, as well as for third-party producers and customers. As of September 30, 2018, WES’s assets and investments consisted of the following:                                                                                                                                                                                    Significant financial and operational events during the nine months ended September 30, 2018, included the following:35Colorado ballot initiative. The Colorado general election ballot in November 2018 includes Proposition 112, which, if passed, would amend the Colorado Revised Statutes to require that certain new oil and gas development on non-federal lands take place a minimum distance of 2,500 feet from occupied buildings such as homes, schools, and hospitals, and other areas designated as vulnerable. Such setbacks would effectively ban new oil and gas drilling and hydraulic fracturing on a substantial portion of Colorado’s non-federal lands. If Proposition 112 passes, and is not amended or repealed by the state legislature, demand for WES’s midstream services in Colorado is expected to be significantly reduced. If this occurs, WES anticipates reallocating capital away from Colorado in order to serve Anadarko’s revised U. S. onshore production plans, which WES expects would focus on the Delaware Basin and the acceleration of emerging opportunities in Wyoming’s Powder River Basin. 36Significant item affecting comparability. On January 1, 2018, we adopted Revenue from Contracts with Customers (Topic 606) (“Topic 606”). The comparative historical financial information has not been adjusted and continues to be reported under Revenue Recognition (Topic 605). The following tables summarize the impact of adopting Topic 606 on the consolidated statements of operations:  For more information on the adoption of Topic 606, see Note 1—Description of Business and Basis of Presentation in the Notes to Consolidated Financial Statements under Part I, Item 1 of this Form 10-Q. ACQUISITIONS AND DIVESTITURESWhitethorn LLC acquisition. In June 2018, WES acquired a 20% interest in Whitethorn LLC, which owns a crude oil and condensate pipeline that originates in Midland, Texas and terminates in Sealy, Texas (the “Midland-to-Sealy pipeline”) and related storage facilities (collectively referred to as “Whitethorn”). A third party operates Whitethorn and oversees the related commercial activities. In connection with its investment in Whitethorn, WES will share proportionally in the commercial activities. WES acquired its 20% interest via a $150. 6 million net investment, which was funded with cash on hand and is accounted for under the equity method. See Note 3—Acquisitions and Divestitures in the Notes to Consolidated Financial Statements under Part I, Item 1 of this Form 10-Q. 37Cactus II acquisition. In June 2018, WES acquired a 15% interest in Cactus II, which will own a crude oil pipeline operated by a third party (the “Cactus II pipeline”) connecting West Texas to the Corpus Christi area. The Cactus II pipeline is under construction and expected to become operational in the fourth quarter of 2019. WES acquired its 15% interest from a third party via an initial net investment of $11. 3 million, which represented its share of costs incurred up to the date of acquisition. The initial investment was funded with cash on hand and the interest in Cactus II is accounted for under the equity method. See Note 3—Acquisitions and Divestitures in the Notes to Consolidated Financial Statements under Part I, Item 1 of this Form 10-Q. Property exchange. On March 17, 2017, WES acquired the Additional DBJV System Interest from a third party in exchange for the Non-Operated Marcellus Interest and $155. 0 million of cash consideration. WES previously held a 50% interest in, and operated, the DBJV system. The Property Exchange resulted in a net gain of $125. 7 million recorded as Gain (loss) on divestiture and other, net in the consolidated statements of operations. See Note 3—Acquisitions and Divestitures in the Notes to Consolidated Financial Statements under Part I, Item 1 of this Form 10-Q. Divestitures. During the second quarter of 2017, the Helper and Clawson systems, located in Utah, were sold to a third party, resulting in a net gain on sale of $16. 3 million recorded as Gain (loss) on divestiture and other, net in the consolidated statements of operations. Presentation of WES assets. The term “WES assets” includes both the assets indirectly owned and the interests accounted for under the equity method by us through our partnership interests in WES as of September 30, 2018 (see Note 8—Equity Investments in the Notes to Consolidated Financial Statements under Part I, Item 1 of this Form 10-Q). Because Anadarko controls WES through its control of us, and because we own the entire interest in WES GP, each of WES’s acquisitions of WES assets from Anadarko has been considered a transfer of net assets between entities under common control. As such, WES assets acquired from Anadarko were initially recorded at Anadarko’s historic carrying value, which did not correlate to the total acquisition price paid by WES. Further, after an acquisition of WES assets from Anadarko, we (by virtue of our consolidation of WES) and WES may be required to recast our financial statements to include the activities of such WES assets from the date of common control. For those periods requiring recast, the consolidated financial statements for periods prior to the acquisition of WES assets from Anadarko have been prepared from Anadarko’s historical cost-basis accounts and may not necessarily be indicative of the actual results of operations that would have occurred if WES had owned the WES assets during the periods reported. For ease of reference, we refer to the historical financial results of the WES assets prior to the acquisitions from Anadarko as being “our” historical financial results. EQUITY OFFERINGSWES Series A Preferred units. In 2016, WES issued 21,922,831 WES Series A Preferred units to private investors. Pursuant to an agreement between WES and the holders of the WES Series A Preferred units, 50% of the WES Series A Preferred units converted into WES common units on a one-for-one basis on March 1, 2017, and all remaining WES Series A Preferred units converted into WES common units on a one-for-one basis on May 2, 2017. See Note 5—Equity and Partners’ Capital in the Notes to Consolidated Financial Statements under Part I, Item 1 of this Form 10-Q. Tangible equity units. In June 2015, Anadarko completed the public issuance of 9,200,000 7. 50% tangible equity units (“TEUs”), including 1,200,000 TEUs pursuant to the full exercise of the underwriters’ over-allotment option, at a price to the public of $50. 00 per TEU. Each TEU that Anadarko issued consisted of (1) a prepaid equity purchase contract for WGP common units owned by Anadarko and (2) a senior amortizing note that was due June 7, 2018. On June 7, 2018, the mandatory settlement date, Anadarko settled the 9,200,000 then outstanding TEUs by delivering to the holders 8,207,204 of its WGP common units in exchange for the prepaid equity purchase contracts. WGP did not receive any proceeds from, or incur any expense in, the public offering or settlement of the TEUs. See Note 5—Equity and Partners’ Capital in the Notes to Consolidated Financial Statements under Part I, Item 1 of this Form 10-Q. 38ITEMS AFFECTING THE COMPARABILITY OF FINANCIAL RESULTS WITH WESOur consolidated financial statements include the consolidated financial results of WES due to our 100% ownership interest in WES GP and WES GP’s control of WES. Our only cash-generating assets consist of our partnership interests in WES, and we currently have no independent operations. As a result, our results of operations do not differ materially from the results of operations and cash flows of WES, which are reconciled below. General and administrative expenses. As a separate publicly traded partnership, we incur general and administrative expenses which are separate from, and in addition to, those incurred by WES. The following table summarizes the amounts we reimbursed to Anadarko, separate from, and in addition to, those reimbursed by WES:Noncontrolling interests. The interest in Chipeta held by a third-party member is already reflected as a noncontrolling interest in WES’s consolidated financial statements. In addition, the limited partner interests in WES held by other subsidiaries of Anadarko, private investors (up to the final conversion date of the Series A Preferred units on May 2, 2017) and the public are reflected as noncontrolling interests in the consolidated financial statements (see Note 1—Description of Business and Basis of Presentation in the Notes to Consolidated Financial Statements under Part I, Item 1 of this Form 10-Q for further information). When WES issues equity, the carrying amount of the noncontrolling interest reported by WGP is adjusted to reflect the noncontrolling ownership interest in WES. The resulting impact of such noncontrolling interest adjustment on WGP’s interest in WES is reflected as an adjustment to WGP’s partners’ capital. Distributions. Our partnership agreement requires that we distribute all of our available cash (as defined in our partnership agreement) within 55 days of the end of each quarter. Our only cash-generating assets are our partnership interests in WES, consisting of general partner units, common units and IDRs, on which we expect to receive quarterly distributions from WES. Our cash flow and resulting ability to make cash distributions are therefore completely dependent upon WES’s ability to make cash distributions with respect to our partnership interests in WES. Generally, our available cash is our cash on hand at the end of a quarter after the payment of our expenses and the establishment of cash reserves and cash on hand resulting from working capital borrowings made after the end of the quarter. WGP LTIP. Concurrently with the WGP IPO, WGP GP adopted the WGP LTIP. Equity-based compensation expense attributable to grants made under the WGP LTIP impacts cash flows from operating activities only to the extent cash payments are made to a participant in lieu of issuance of WGP common units to the participant. See Note 6—Transactions with Affiliates in the Notes to Consolidated Financial Statements under Part I, Item 1 of this Form 10-Q for further information. WGP RCF. In February 2018, WGP voluntarily reduced the aggregate commitments of the lenders under the WGP RCF to $35. 0 million. The WGP RCF matures in March 2019 and may be used to buy WES common units and for general partnership purposes. As of September 30, 2018, the outstanding borrowings under the WGP RCF were classified as short-term debt on the consolidated balance sheet. As of September 30, 2018, we had $28. 0 million of outstanding borrowings, resulting in $7. 0 million available for borrowing under the WGP RCF. At September 30, 2018, the interest rate was 4. 25%, the commitment fee rate was 0. 30% and we were in compliance with all covenants under the WGP RCF. See Note 10—Debt and Interest Expense in the Notes to Consolidated Financial Statements under Part I, Item 1 of this Form 10-Q for further information. 39Reconciliation of net income (loss) attributable to WES to net income (loss) attributable to WGP. The differences between net income (loss) attributable to WES and net income (loss) attributable to WGP are reconciled as follows:                                                                                                                                                                                    Reconciliation of net cash provided by (used in) operating and financing activities. The differences between net cash provided by (used in) operating and financing activities for WGP and WES are reconciled as follows:                                                                                                                                                                                    40RESULTS OF OPERATIONSOPERATING RESULTSThe following tables and discussion present a summary of WES’s results of operations:                                                                                                                                                                                    For purposes of the following discussion, any increases or decreases “for the three months ended September 30, 2018” refer to the comparison of the three months ended September 30, 2018, to the three months ended September 30, 2017. any increases or decreases “for the nine months ended September 30, 2018” refer to the comparison of the nine months ended September 30, 2018, to the nine months ended September 30, 2017. and any increases or decreases “for the three and nine months ended September 30, 2018” refer to the comparison of these 2018 periods to the corresponding three and nine month periods ended September 30, 2017. 41Throughput                                                                                                                                                                                    Natural gas assetsGathering, treating and transportation throughput increased by 170 MMcf/d for the three months ended September 30, 2018, primarily due to (i) increased production in the areas around the DBJV system (increase of 135 MMcf/d), (ii) increased throughput at the Bison facility due to a new contract effective April 2018 (increase of 36 MMcf/d) and (iii) increased production in the areas around the Marcellus Interest systems in 2018 and curtailments in the third quarter of 2017 (increase of 32 MMcf/d). These increases were partially offset by lower throughput at the Springfield gas gathering system due to weather-related well shut-ins (decrease of 28 MMcf/d). Gathering, treating and transportation throughput decreased by 143 MMcf/d for the nine months ended September 30, 2018, primarily due to the Property Exchange in March 2017 (decrease of 114 MMcf/d) and the sale of the Helper and Clawson systems in June 2017 (decrease of 22 MMcf/d). Processing throughput increased by 256 MMcf/d and 292 MMcf/d for the three and nine months ended September 30, 2018, respectively, primarily due to increased production in the areas around the DJ Basin and DBM complexes and the start-up of Train VI at the DBM complex in December 2017. In addition, for the nine months ended September 30, 2018, processing throughput increased at the MGR assets due to downtime in 2017. These increases were partially offset by lower throughput at the Chipeta complex due to downstream fractionation capacity constraints in the third quarter of 2018 and the expiration and non-renewal of a contract in September 2017. Equity investment throughput decreased by 20 MMcf/d and 16 MMcf/d for the three and nine months ended September 30, 2018, respectively, primarily due to decreased throughput at the Fort Union and Rendezvous systems due to production declines in the area, as well as throughput being diverted from the Fort Union system to other nearby systems. 42Crude oil, NGL and produced water assetsGathering, treating, transportation and disposal throughput increased by 77 MBbls/d and 84 MBbls/d for the three and nine months ended September 30, 2018, respectively, primarily due to increased throughput from the DBM water systems, which commenced operation during the second quarter of 2017. Equity investment throughput increased by 135 MBbls/d and 70 MBbls/d for the three and nine months ended September 30, 2018, respectively, primarily due to (i) the acquisition of the interest in Whitethorn in June 2018 and (ii) increased volumes on FRP and TEP as a result of increased NGL production in the DJ Basin area. Service Revenues                                                                                                                                                                                    NM-Not MeaningfulService revenues – fee based increased by $102. 9 million for the three months ended September 30, 2018, primarily due to increases of (i) $12. 9 million from the adoption of Topic 606 as discussed under Significant item affecting comparability within this Item 2, (ii) $33. 5 million at the DJ Basin complex due to increased throughput ($27. 9 million) and a higher processing fee ($5. 6 million) due to a new contract effective August 2017 and (iii) $22. 3 million and $21. 9 million at the DBJV system and DBM complex, respectively, due to increased throughput. Service revenues – fee based increased by $232. 7 million for the nine months ended September 30, 2018, primarily due to increases of (i) $49. 4 million from the adoption of Topic 606 as discussed under Significant item affecting comparability within this Item 2, (ii) $95. 5 million at the DJ Basin complex due to increased throughput ($70. 5 million) and a higher processing fee ($25. 0 million) due to a new contract effective August 2017, (iii) $55. 8 million at the DBM complex due to increased throughput, (iv) $20. 9 million at the DBM water systems, which commenced operation during the second quarter of 2017 and (v) $18. 5 million due to the Property Exchange in March 2017. These increases were partially offset by a decrease of $9. 6 million at the Springfield system due to a lower cost of service rate. Service revenues – product based increased by $22. 7 million and $67. 4 million for the three and nine months ended September 30, 2018, respectively, due to the adoption of Topic 606 as discussed under Significant item affecting comparability within this Item 2. Under Topic 606, certain of WES’s customer agreements result in revenues being recognized when the natural gas and/or NGLs are received from the customer as noncash consideration for the services provided. In addition, retained proceeds from sales of customer products where WES is acting as their agent are included in Service revenues – product based. 43Product Sales                                                                                                                                                                                    Natural gas sales decreased by $79. 7 million for the three months ended September 30, 2018, primarily due to decreases of (i) $62. 4 million from the adoption of Topic 606 as discussed under Significant item affecting comparability within this Item 2, (ii) $8. 0 million at the DBM complex due to a decrease in average price, partially offset by an increase in volumes sold and (iii) $4. 6 million at the DJ Basin complex due to a decrease in the swap market price, partially offset by an increase in volumes sold. Natural gas sales decreased by $210. 9 million for the nine months ended September 30, 2018, primarily due to decreases of (i) $184. 5 million from the adoption of Topic 606 as discussed under Significant item affecting comparability within this Item 2 and (ii) $7. 4 million due to a decrease in average price and $9. 3 million due to a system shutdown, both at the Hilight system (see Note 1—Description of Business and Basis of Presentation in the Notes to Consolidated Financial Statements under Part I, Item 1 of this Form 10-Q). NGL sales decreased by $104. 3 million and $261. 9 million for the three and nine months ended September 30, 2018, respectively, primarily due to decreases of $229. 1 million and $575. 9 million, respectively, from the adoption of Topic 606 as discussed under Significant item affecting comparability within this Item 2. These decreases were partially offset by increases of (i) $90. 6 million and $227. 9 million, respectively, at the DBM complex due to an increase in average price and volumes sold, (ii) $14. 7 million and $39. 1 million, respectively, at the DJ Basin complex due to an increase in the swap market price and volumes sold, (iii) $5. 7 million and $15. 0 million, respectively, at the Brasada complex due to volumes sold under a new sales agreement beginning January 1, 2018, and (iv) $3. 8 million and $5. 4 million, respectively, at the Hilight system due to an increase in average price. In addition, for the nine months ended September 30, 2018, NGL sales increased by (i) $6. 7 million at the DBM water systems, which commenced operation during the second quarter of 2017 and (ii) $6. 2 million at the Chipeta complex due to an increase in average price. 44Other RevenuesOther revenues decreased by $8. 6 million and $11. 2 million for the three and nine months ended September 30, 2018, respectively, primarily due to deficiency fees at the Chipeta complex in 2017. Upon adoption of Topic 606 on January 1, 2018, deficiency fees are recorded as Service revenues – fee based in the consolidated statements of operations (see Note 1—Description of Business and Basis of Presentation in the Notes to Consolidated Financial Statements under Part I, Item 1 of this Form 10-Q). Equity Income, Net – AffiliatesFor the three and nine months ended September 30, 2018, Equity income, net – affiliates increased by $21. 6 million and $40. 0 million, respectively, primarily due to (i) the acquisition of the interest in Whitethorn in June 2018 and (ii) increased volumes at the TEFR Interests. These increases were partially offset by a decrease in volumes at the Fort Union system. 45Cost of Product and Operation and Maintenance Expenses                                                                                                                                                                                    NGL purchases decreased by $60. 9 million and $147. 8 million for the three and nine months ended September 30, 2018, respectively, primarily due to decreases of $191. 2 million and $458. 6 million, respectively, from the adoption of Topic 606 as discussed under Significant item affecting comparability within this Item 2, partially offset by increases of (i) $97. 9 million and $231. 4 million, respectively, at the DBM complex due to an increase in average price and volumes purchased, (ii) $14. 8 million and $41. 2 million, respectively, at the DJ Basin complex due to an increase in average price and volumes purchased, (iii) $5. 3 million and $13. 5 million, respectively, at the Brasada complex due to volumes purchased under a new purchase agreement beginning January 1, 2018, (iv) $3. 7 million and $6. 1 million, respectively, at the Hilight system due to an increase in average price, and (v) $2. 7 million and $6. 6 million, respectively, at the DBM water systems, which commenced operation during the second quarter of 2017. Residue purchases decreased by $64. 9 million for the three months ended September 30, 2018, primarily due to decreases of (i) $56. 1 million from the adoption of Topic 606 as discussed under Significant item affecting comparability within this Item 2, (ii) $2. 8 million at the DBM complex due to a decrease in average price, partially offset by an increase in volumes purchased, and (iii) $2. 8 million at the MGR assets due to a decrease in average price. Residue purchases decreased by $183. 9 million for the nine months ended September 30, 2018, primarily due to decreases of (i) $172. 1 million from the adoption of Topic 606 as discussed under Significant item affecting comparability within this Item 2, (ii) $5. 9 million at the Hilight system due to a decrease in average price, and (iii) $5. 8 million at the MGR assets due to a decrease in average price. Other items decreased by $7. 5 million for the three months ended September 30, 2018, primarily due to a decrease of $11. 6 million from changes in imbalance positions primarily at the DBM complex, partially offset by an increase of $3. 8 million at the DJ Basin complex due to changes in affiliate contract terms in August 2017. Other items increased by $3. 4 million for the nine months ended September 30, 2018, primarily due to an increase of $19. 0 million at the DJ Basin complex due to changes in affiliate contract terms in August 2017, partially offset by decreases of (i) $9. 3 million from changes in imbalance positions primarily at the DBM complex and (ii) $6. 7 million from the adoption of Topic 606 as discussed under Significant item affecting comparability within this Item 2. Operation and maintenance expense increased by $31. 8 million and $70. 8 million for the three and nine months ended September 30, 2018, respectively, primarily due to increases of (i) $10. 3 million and $23. 2 million, respectively, at the DBM complex primarily due to increases in utilities expense, surface maintenance and plant repairs, equipment rentals, and salaries and wages, (ii) $8. 1 million and $21. 2 million, respectively, at the DJ Basin complex primarily due to increases in surface maintenance and plant repairs and utilities expense, (iii) $7. 2 million and $18. 3 million, respectively, at the DBJV system primarily due to increases in surface maintenance and plant repairs, salaries and wages, and equipment rentals, and (iv) $1. 9 million and $4. 5 million, respectively, at the DBM water systems, which commenced operation during the second quarter of 2017. 46Other Operating ExpensesGeneral and administrative expenses increased by $2. 3 million and $7. 2 million for the three and nine months ended September 30, 2018, respectively, primarily due to (i) personnel costs for which WES reimbursed Anadarko pursuant to its omnibus agreement and (ii) legal and consulting fees incurred in 2018. For the nine months ended September 30, 2018, these increases were partially offset by a decrease in bad debt expense. Depreciation and amortization expense increased by $10. 0 million for the three months ended September 30, 2018, primarily due to depreciation expense increases of $4. 2 million and $3. 0 million related to capital projects being placed into service at the DBJV system and the DBM complex, respectively. Depreciation and amortization expense increased by $21. 9 million for the nine months ended September 30, 2018, primarily due to (i) $12. 3 million due to the Property Exchange in March 2017 and capital projects being placed into service at the DBJV system and (ii) $6. 8 million related to capital projects being placed into service at the DBM complex. Impairment expense for the three months ended September 30, 2018, was primarily due to impairments of (i) $10. 9 million at the GNB NGL pipeline, (ii) $5. 6 million at the Chipeta complex, (iii) $5. 1 million at the Third Creek gathering system and (iv) $1. 7 million at the Kitty Draw gathering system. Impairment expense for the nine months ended September 30, 2018, was primarily due to impairments of (i) $125. 9 million at the Third Creek gathering system and $8. 1 million at the Kitty Draw gathering system (see Note 1—Description of Business and Basis of Presentation in the Notes to Consolidated Financial Statements under Part I, Item 1 of this Form 10-Q), (ii) $10. 9 million at the GNB NGL pipeline and (iii) $5. 6 million at the Chipeta complex. Impairment expense for the three months ended September 30, 2017, was primarily due to a $2. 0 million impairment of an idle facility in northeast Wyoming. Impairment expense for the nine months ended September 30, 2017, included (i) a $158. 8 million impairment at the Granger complex, (ii) a $3. 7 million impairment at the Granger straddle plant, (iii) a $3. 1 million impairment at the Fort Union system, (iv) a $2. 0 million impairment of an idle facility in northeast Wyoming and (v) the cancellation of a pipeline project in West Texas. For further information on impairment expense for the periods presented, see Note 7—Property, Plant and Equipment in the Notes to Consolidated Financial Statements under Part I, Item 1 of this Form 10-Q. 47Interest Income – Affiliates and Interest Expense                                                                                                                                                                                    Interest expense increased by $12. 4 million and $24. 9 million for the three and nine months ended September 30, 2018, respectively, primarily due to (i) $13. 8 million and $32. 0 million, respectively, of interest incurred on the 4. 500% Senior Notes due 2028 and 5. 300% Senior Notes due 2048 that were issued in March 2018 and (ii) $5. 5 million of interest incurred on the 4. 750% Senior Notes due 2028 and 5. 500% Senior Notes due 2048 that were issued in August 2018. These increases were partially offset by increases in capitalized interest of $4. 9 million and $13. 0 million for the three and nine months ended September 30, 2018, respectively, primarily due to continued construction and expansion at (i) the DJ Basin complex, including construction of the Latham processing plant beginning in 2018, (ii) the DBJV system, and (iii) the DBM complex, including construction of the Mentone processing plant beginning in the fourth quarter of 2017. Income Tax (Benefit) ExpenseWES is not a taxable entity for U. S. federal income tax purposes. However, WES’s income apportionable to Texas is subject to Texas margin tax. For all periods presented, the variance from the federal statutory rate, which is zero percent as a non-taxab</t>
  </si>
  <si>
    <t>WES</t>
  </si>
  <si>
    <t>Western Midstream Partners, LP</t>
  </si>
  <si>
    <t>1424929</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thereto included elsewhere in this Quarterly Report on Form 10-Q and with our audited consolidated financial statements and related notes included in our Annual Report on Form 10-K for the fiscal year ended December 29, 2017, as filed with the U. S. Securities and Exchange Commission ("SEC") on February 27, 2018, and our other reports and registration statements that we file with the SEC from time to time. In addition to historical condensed consolidated financial information, the following discussion contains forward-looking statements that reflect our plans, estimates, and beliefs. Our actual results could differ materially from those discussed below. Factors that could cause or contribute to these differences include those discussed below and elsewhere in this Quarterly Report on Form 10-Q, particularly in the “Risk Factors” section included in Part II, Item 1A. Unless the context otherwise requires, the terms “FOX,” the “Company,” “we,” “us,” and “our” in this Quarterly Report on Form 10-Q refer to Fox Factory Holding Corp. and its operating subsidiaries on a consolidated basis. Cautionary Note Regarding Forward-Looking StatementsThis Quarterly Report on Form 10-Q includes forward-looking statements, which are subject to the “safe harbor” created by Section 27A of the Securities Act of 1933, as amended (the "Securities Act"), and Section 21E of the Securities Exchange Act of 1934, as amended (the "Exchange Act"). We may make forward-looking statements in our SEC filings, press releases, news articles, earnings presentations and when we are speaking on behalf of the Company. Forward-looking statements generally relate to future events or our future financial or operating performance which involve substantial risks and uncertainties. In some cases, you can identify forward-looking statements because they contain words such as “may,” “might,” “will,” “would,” “should,” “expect,” “plan,” “anticipate,” “could,” “intend,” “target,” “project,” “contemplate,” “believe,” “estimate,” “predict,” “likely,” “potential” or “continue” or the negative of these words or other similar terms or expressions that concern our expectations, strategy, plans or intentions. Forward-looking statements contained in this Quarterly Report on Form 10-Q are subject to numerous risks and uncertainties, including but not limited to risks related to: 18You should not rely upon forward-looking statements as predictions of future events. We have based the forward-looking statements contained in this Quarterly Report on Form 10-Q primarily on our current expectations and projections about future events and trends that we believe may affect our business, financial condition, results of operations, and prospects and the outcomes of any of the events described in any forward-looking statements are subject to risks, uncertainties, and other factors. In addition to the risks, uncertainties and other factors discussed above and elsewhere in this Quarterly Report on Form 10-Q, the risks, uncertainties and other factors expressed or implied in Part I, Item 1A, "Risk Factors" of our 2017 Annual Report on Form 10-K as filed with the SEC on February 27, 2018, could cause or contribute to actual results differing materially from those set forth in any forward-looking statement. Moreover, we operate in a very competitive and challenging environment. New risks and uncertainties emerge from time to time, and it is not possible for us to predict all risks and uncertainties that could have an impact on the forward-looking statements contained in this Quarterly Report on Form 10-Q. We cannot assure you that the results, events, and circumstances reflected in the forward-looking statements will be achieved or occur. Actual results, events, or circumstances could differ materially from those contemplated by, set forth in, or underlying any forward-looking statements. For all of these forward-looking statements, we claim the protection of the safe harbor for forward-looking statements in Section 27A of the Securities Act and Section 21E of the Exchange Act. The forward-looking statements made in this Quarterly Report on Form 10-Q relate only to events as of the date on which the statements are mad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Critical Accounting Policies and EstimatesBeginning in the first quarter of fiscal year 2018, the Company adopted Accounting Standards Update No. 2014-09, Revenue from Contracts with Customers. There have been no other changes to our significant accounting policies described in our Annual Report on Form 10-K for the fiscal year ended December 29, 2017, as filed with the SEC on February 27, 2018, that have had a material impact on our condensed consolidated financial statements and related notes. See Note 1 - Description of the Business, Basis of Presentation, and Summary of Significant Accounting Policies to the accompanying notes to unaudited condensed consolidated financial statements included in this Quarterly Report on Form 10-Q for further details of this update. Recent Accounting PronouncementsSee Note 1 - Description of the Business, Basis of Presentation, and Summary of Significant Accounting Policies to the accompanying notes to unaudited condensed consolidated financial statements included in this Quarterly Report on Form 10-Q for further details regarding this topic. SeasonalityCertain portions of our business are seasonal. we believe this seasonality is due to the delivery of new products. In each of the last three fiscal years, our quarterly sales have been the lowest in the first quarter and higher in the third or fourth quarter of the year. For example, our sales in our first and third quarters of 2017 represented 22% and 27% of our total sales for the year, respectively. In addition, acquisitions such as Tuscany will affect the seasonality of our business and product mix by quarter. therefore, our 2017 sales are not necessarily reflective of the future. 19Results of OperationsThe table below summarizes our results of operations:20The following table sets forth selected statement of income data as a percentage of sales for the periods indicated: 21Three months ended September 28, 2018 compared to three months ended September 29, 2017 SalesTotal sales for the three months ended September 28, 2018 increased approximately $48. 4 million, or 38. 0%, compared to the three months ended September 29, 2017. Powered Vehicle product sales increased by $34. 3 million, or 56. 6%, due to the inclusion of Tuscany's results as well as continued high demand for on and off-road suspension products. Specialty Sports product sales increased by $14. 1 million, or 21. 1%, primarily driven by higher OEM sales. Cost of salesCost of sales for the three months ended September 28, 2018 increased approximately $30. 5 million, or 36. 0%, compared to the three months ended September 29, 2017. The increase in cost of sales was driven primarily by an increase in sales. For the three months ended September 28, 2018, our gross margin increased 100 basis points to 34. 4% compared to 33. 4% for the three months ended September 29, 2017. The improvement in gross margin was primarily due to increased operating leverage on higher volume and improved manufacturing efficiencies. Operating expensesTotal operating expenses for the three months ended September 28, 2018 were $29. 1 million compared to $22. 2 million for the three months ended September 29, 2017. When expressed as a percentage of total sales, operating expenses decreased to 16. 6% of total sales for the three months ended September 28, 2018 compared to 17. 4% of total sales in the three months ended September 29, 2017. The increase in operating expenses is primarily a result of operating costs relating to our newly acquired Tuscany subsidiary, higher patent litigation-related expenses, investments in research and development to support future growth, and higher amortization expense on acquired intangible assets, while the reduction when expressed as a percentage of sales is due to operating leverage on higher volume. 22Within operating expenses, our sales and marketing expenses increased approximately $2. 7 million primarily due to costs incurred at our recently acquired Tuscany subsidiary of $2. 3 million. Research and development costs increased approximately $1. 3 million primarily due to headcount investments of $0. 8 million as we continue to pursue product innovation, as well as prototyping and equipment costs of $0. 3 million. General and administrative expenses increased by approximately $2. 1 million due to higher legal costs related to ongoing litigation of $0. 7 million, higher professional fees of $0. 5 million, expenses of $0. 4 million incurred at Tuscany, and various other items. Amortization of purchased intangible assets for the three months ended September 28, 2018 increased by approximately $0. 8 million as compared to the three months ended September 29, 2017. The increase is primarily due to the amortization of Tuscany's customer relationship assets. Income from operationsAs a result of the factors discussed above, income from operations for the three months ended September 28, 2018 increased approximately $11. 1 million, or 54. 4%, compared to income from operations for the three months ended September 29, 2017. Other expense, netOther expense, net for the three months ended September 28, 2018 increased by $0. 5 million to $0. 9 million compared to $0. 4 million for the three months ended September 29, 2017. The increase in other expense, net is primarily due to net exchange losses in the three months ended September 28, 2018 compared to net exchange gains in the prior year period. Income taxesThe effective tax rates were 19. 0% and 19. 5% for the three months ended September 28, 2018 and September 29, 2017, respectively. For the three months ended September 28, 2018, the difference between our effective tax rate and the 21% federal statutory rate resulted primarily from lower foreign tax rates, lower effective federal rates on foreign derived intangible income, research and development credits, and $2. 1 million from excess benefits related to the vesting of restricted stock units ("RSUs") and exercise of stock options. These benefits were partially offset by $1. 4 million related to loss of deductibility of certain elements of executive compensation as a result of the IRS Notice, state taxes, foreign withholding taxes and the impact of non-deductible expenses. 23For the three months ended September 29, 2017, the difference between the Company's effective tax rate and the 35% federal statutory rate resulted primarily from lower tax rates in foreign jurisdictions where we do business and a $1. 2 million benefit from excess deductions on the exercise of stock options and vesting of RSUs, partially offset by state taxes and the impact of non-deductible costs. The effective tax rate for the three months ended September 28, 2018 decreased as compared to the same period in 2017 primarily as a result of the reduction in the U. S. tax rate and an increase of $0. 9 million in excess benefits related to the vesting of RSUs and the exercise of stock options. The loss of deductibility of certain elements of executive compensation partially offset the favorable rate change. Net incomeAs a result of the factors described above, our net income increased $8. 6 million, or 53. 4%, to $24. 7 million in the three months ended September 28, 2018 from $16. 1 million for the three months ended September 29, 2017. Nine months ended September 28, 2018 compared to nine months ended September 29, 2017SalesTotal sales for the nine months ended September 28, 2018 increased approximately $107. 9 million or 30. 4%, compared to the same period in fiscal 2017. The total sales increase reflects a 46. 0% increase in Powered Vehicle product sales and a 15. 9% increase in Specialty Sports product sales for the nine months ended September 28, 2018 compared to the nine months ended September 29, 2017. The increase in sales of Powered Vehicles products was due to the inclusion of Tuscany's results as well as continued high demand for on and off-road suspension products. The increase in Specialty Sports product sales is primarily driven by higher OEM sales. Cost of salesCost of sales for the nine months ended September 28, 2018 increased approximately $68. 7 million, or 28. 7%, compared to the nine months ended September 29, 2017. The increase in cost of sales was driven primarily by an increase in total sales, partially offset by lower costs associated with various operational improvements and efficiencies. For the nine months ended September 28, 2018, our gross margin increased 90 basis points to 33. 4% compared to 32. 5% for the nine months ended September 29, 2017. The gross margin improved primarily due to increased operating leverage on higher volume and improved manufacturing efficiencies. 24 Operating expensesTotal operating expenses for the nine months ended September 28, 2018 increased approximately $18. 4 million, or 28. 6%, over the nine months ended September 29, 2017. When expressed as a percentage of sales, operating expenses decreased to 17. 9% of total sales for the nine months ended September 28, 2018 compared to 18. 1% of total sales in the nine months ended September 29, 2017. The increase in operating expenses is primarily a result of operating costs relating to our newly acquired Tuscany subsidiary, higher amortization expense on acquired intangible assets, higher patent litigation-related expenses, and investments in research and development to support future growth. Within operating expenses, our sales and marketing expenses increased approximately $7. 5 million primarily due to costs incurred at our recently acquired Tuscany subsidiary of $5. 7 million, as well as increased spending in our existing business lines to expand our marketing team and continue to grow our brands. Research and development expenses increased approximately $4. 0 million primarily due to headcount investments of $2. 1 million, prototyping and equipment costs of $0. 6 million, higher patent costs of $0. 3 million, expenses of $0. 2 million incurred at Tuscany and various other items. General and administrative expenses increased approximately $5. 8 million due to higher legal costs related to ongoing litigation of $2. 8 million, expenses of $1. 4 million incurred at Tuscany, higher professional fees of $1. 2 million related to our ERP project, audit and compliance costs, consulting costs and various other items. Amortization of purchased intangible assets for the nine months ended September 28, 2018 increased by approximately $2. 5 million as compared to the nine months ended September 29, 2017. The increase is primarily due to the amortization of Tuscany's customer relationship assets. During the first quarter of 2017, all acquisition-related compensation arrangements concluded and contingent consideration payment calculations were finalized. Accordingly, we incurred no such expense after the first quarter of fiscal year 2017, which resulted in a $1. 4 million decrease in the expense for the nine months ended September 28, 2018 compared to the same period in 2017. Income from operationsAs a result of the factors discussed above, income from operations for the nine months ended September 28, 2018 increased approximately $20. 7 million, or 40. 6%, compared to income from operations for the nine months ended September 29, 2017. 25Other expense, netOther expense, net increased by approximately $0. 8 million to $2. 8 million for the nine months ended September 28, 2018, compared to $2. 0 million for the nine months ended September 29, 2017, primarily due to a $0. 7 million increase in interest expense. Income taxesThe effective tax rates were 5. 7% and 17. 7% for the nine months ended September 28, 2018 and September 29, 2017, respectively. For the nine months ended September 28, 2018, the difference between our effective tax rate and the 21% federal statutory rate resulted primarily from a $9. 8 million one-time impact of the favorable conclusion of our 2015 IRS audit and the recognition of related tax positions with respect to the deductibility of amortization and depreciation expense resulting from the acquisition of the Company in 2008 by its former majority shareholder. The benefit of the deductions was not recognized in accounting for the acquisition of the Company by our former majority shareholder due to uncertainty about whether the tax position would withstand audit. The results of the audit provided a basis for us to conclude that the amortization and depreciation will likely be deductible for all open tax years. In May 2018, the Company and the IRS entered into a closing agreement that definitively resolved the deductibility and confirmed our prior conclusion on the matter. In addition, the effective tax rate benefited from $3. 2 million of excess benefits related to the vesting of RSUs and exercise of stock options, lower foreign tax rates, lower effective federal rates on foreign derived intangible income, and research and development credits. These benefits were partially offset by $1. 4 million related to loss of deductibility of certain elements of executive compensation as a result of the IRS Notice, state taxes, foreign withholding taxes and the impact of non-deductible expenses. For the nine months ended September 29, 2017, the difference between the Company's effective tax rate and the 35% federal statutory rate resulted primarily from lower tax rates in foreign jurisdiction where we do business and a $5. 2 million benefit from excess deductions on the exercise of stock options and vesting of RSUs, partially offset by state taxes and non-deductible costs. The change in the income tax provision for the nine months ended September 28, 2018 as compared to the nine months ended September 29, 2017, was primarily a result of the $9. 8 million one-time impact of the favorable conclusion of the 2015 IRS audit and lower U. S. tax rates. Excess benefits related to stock-based compensation were $2. 0 million lower for the nine months ended September 28, 2018 compared to the nine months ended September 29, 2017. Additionally, the loss of deductibility of certain elements of executive compensation partially offset the audit benefit and favorable rate change. Net incomeAs a result of the factors described above, our net income increased $24. 7 million, or 61. 3%, to $65. 0 million in the nine months ended September 28, 2018 from $40. 3 million for the nine months ended September 29, 2017. 26Liquidity and Capital ResourcesOur primary cash needs are to support working capital, capital expenditures, acquisitions, and debt repayments. Historically, we have generally financed our liquidity needs with operating cash flows and borrowings under our credit facilities. These sources of liquidity may be impacted by various factors, including demand for our products, investments made by us in acquired businesses, our plant and equipment and other capital expenditures, and expenditures on general infrastructure and information technology. A summary of our operating, investing and financing activities are shown in the following table:Operating activitiesCash provided by operating activities consists of net income, adjusted for certain non-cash items, primarily depreciation and amortization, stock-based compensation, changes in deferred income taxes and uncertain tax positions, fair value adjustments of our contingent consideration, and net cash invested in working capital. In the nine months ended September 28, 2018, net cash provided by operating activities was $60. 8 million and consisted of net income of $65. 0 million, plus non-cash items totaling $4. 3 million and less changes in operating assets and liabilities totaling $8. 6 million. Non-cash items and other adjustments consisted of depreciation and amortization of $10. 9 million, stock-based compensation of $5. 6 million, offset by a $12. 3 million change in deferred taxes and uncertain tax positions that included $9. 8 million related to the favorable settlement of our 2015 IRS audit. Our investment in operating assets and liabilities is a result of an increase in accounts receivable of $24. 8 million, an increase in inventory of $20. 4 million, and a decrease in income taxes payable of $1. 3 million, partially offset by an increase in accounts payable of $35. 7 million, an increase in accrued expenses of $2. 1 million and a decrease in prepaids and other assets of $0. 1 million. The changes in inventory, accounts payable, accrued expenses, accounts receivable and prepaid and other assets are primarily due to seasonal impacts on working capital. The decrease in income taxes payable is primarily due to a reduction in accrued withholding taxes. In the nine months ended September 29, 2017, net cash provided by operating activities was $22. 0 million and consisted of net income of $40. 3 million plus non-cash items totaling $6. 6 million, less changes in operating assets and liabilities totaling $24. 9 million. Non-cash items and other adjustments consisted of depreciation and amortization of $7. 3 million and stock-based compensation of $6. 6 million, partially offset by a $7. 1 million increase in deferred taxes. Our investment in operating assets and liabilities is primarily a result of an increase an increase in inventory of $19. 8 million, an increase in accounts receivable of $6. 5 million and a decrease in accrued expenses of $9. 5 million, partially offset by increases in accounts payable of $10. 1 million and income taxes payable of $3. 8 million. The increase in inventory is a result stocking certain inventory items to allow for a shorter order-to-fulfillment cycle. The increase in accounts receivable and accounts payable are primarily due to the seasonal impact on working capital. The decrease in accrued expenses was primarily due to the payment of $7. 9 million of acquisition-related compensation. Investing activitiesCash used in investing activities relates to investments in our manufacturing and general infrastructure through the procurement of property and equipment and strategic acquisitions. In the nine months ended September 28, 2018 and September 29, 2017, net cash used in investing activities was $20. 4 million and $10. 2 million, respectively. Our capital expenditures for the nine months ended September 28, 2018 include our purchase of Tuscany's facilities from certain non-controlling interest stockholders totaling $3. 8 million. 27Financing activitiesCash used in financing activities primarily relates to various forms of debt and equity instruments used to finance our business. In the nine months ended September 28, 2018, net cash used in financing activities was $43. 4 million, which consisted of $35. 6 million paid on our line of credit and $3. 8 million paid on our term debt. In addition, we paid $4. 0 million to repurchase shares of our common stock, net of proceeds from the exercise of stock options, as part of our stock-based compensation program. In the nine months ended September 29, 2017, net cash used in financing activities was $11. 0 million. We paid $5. 4 million for the 2016 portion of our contingent consideration liability, $2. 9 million to repurchase shares of our common stock, net of proceeds from the exercise of stock options, as part of our stock-based compensation program, and $2. 8 million in installments on our term debt. Second Amended and Restated Credit Facility In August 2013, we entered into the 2013 Credit Facility with Sun Trust Bank and other named lenders. The 2013 Credit Facility provided a revolving line of credit. On March 31, 2014, in connection with our asset purchase of Sport Truck, we amended and restated the 2013 Credit Facility. The Amended and Restated 2013 Credit Facility provided a maturing secured term loan in the principal amount of $50. 0 million, subject to quarterly amortization payments, and extended the term of the 2013 Credit Facility through March 31, 2019. The proceeds of the term loan were used, in part, to fund the acquisition of Sport Truck and to pay down the revolving line of credit provided under the 2013 Credit Facility. On December 12, 2014, we amended the existing Amended and Restated 2013 Credit Facility. The First Amendment increased the term loan by the principal amount of $30. 0 million to a total of $56. 8 million, subject to quarterly amortization payments, and extended the maturity of the Amended and Restated 2013 Credit Facility through December 12, 2019. The additional proceeds of the term loan made available through the First Amendment were used to partially fund the acquisition of Race Face/Easton. Additional amendments entered into on May 29, 2015 and March 31, 2016, respectively, made minor technical changes to the Amended and Restated 2013 Credit Facility. On May 11, 2016, we amended and restated the existing Amended and Restated 2013 Credit Facility. Further technical amendments were made on August 11, 2016, June 12, 2017 and November 30, 2017 (as most recently amended and restated and as further amended, the "Second Amended and Restated Credit Facility"). The Second Amended and Restated Credit Facility provides a maturing secured term loan in the principal amount of $75. 0 million, subject to quarterly amortization payments, increased the availability on the line of credit to $100. 0 million, and extended the maturity of the Second Amended and Restated Credit Facility through May 11, 2021. The Second Amended and Restated Credit Facility is secured by substantially all of our assets, restricts our ability to make certain payments and engage in certain transactions, and also requires that we satisfy customary financial ratios, including a fixed charge coverage ratio of not less than 1. 5:1. 0 and a leverage ratio of not greater than 3. 0:1. 0, both ratios calculated as defined in the Second Amended and Restated Credit Facility. Additionally, certain disposal events can trigger prepayments. We were in compliance with the covenants as of September 28, 2018. Other CommitmentsNo material contractual obligation has changed since the Company's Annual Report on Form 10-K for the fiscal year ended December 29, 2017, as filed with the SEC on February 27, 2018. Off-Balance Sheet ArrangementsWe have no material off-balance sheet arrangements. InflationHistorically, inflation has not had a material effect on our results of operations. However, significant increases in inflation, particularly those related to wages and increases in the cost of raw materials, could have an adverse impact on our business, financial condition and results of operations. 28</t>
  </si>
  <si>
    <t>FOXF</t>
  </si>
  <si>
    <t>FOX FACTORY HOLDING CORP</t>
  </si>
  <si>
    <t>1425450</t>
  </si>
  <si>
    <t>Management's DISCUSSION AND ANALYSIS OF FINANCIAL CONDITION AND RESULTS OF OPERATIONSThis Management's Discussion and Analysis of Financial Condition and Results of Operations should be read in conjunction with the condensed consolidated financial statements and related notes thereto contained elsewhere in this quarterly report, as well as the information under "Note Regarding Forward-Looking Statements. "OverviewWe are the only medical device company focused exclusively on providing a comprehensive product offering to the pediatric orthopedic market in order to improve the lives of children with orthopedic conditions. We design, develop and commercialize innovative orthopedic implants and instruments to meet the specialized needs of pediatric surgeons and their patients, who we believe have been largely neglected by the orthopedic industry. We currently serve three of the largest categories in this market. We estimate that the portion of this market that we currently serve represents a $2. 5 billion opportunity globally, including over $1. 1 billion in the United States. We sell implants and instruments to our customers for use by pediatric orthopedic surgeons to treat orthopedic conditions in children. We provide our implants in sets that consist of a range of implant sizes and include the instruments necessary to perform the surgical procedure. In the United States, our customers typically expect us to have full sets of implants and instruments on site at each hospital but do not purchase the implants until they are used in surgery. Accordingly, we must make an up-front investment in inventory of consigned implants and instruments before we can generate revenue from a particular hospital and we maintain substantial levels of inventory at any given time. We currently market 25 surgical systems that serve three of the largest categories within the pediatric orthopedic market: (i) trauma and deformity, (ii) scoliosis and (iii) sports medicine/other. We rely on a broad network of third parties to manufacture the components of our products, which we then inspect and package. We believe our innovative products promote improved surgical accuracy, increase consistency of outcomes and enhance surgeon confidence in achieving high standards of care. In the future, we expect to expand our product offering within these categories, as well as to address additional categories of the pediatric orthopedic market. The majority of our revenue has been generated in the United States, where we sell our products through a network of 33 independent sales agencies employing more than 130 sales representatives specifically focused on pediatrics, 86 of whom were full-time equivalents devoted to our sales activities. These independent sales agents are trained by us, distribute our products and are compensated through sales-based commissions and performance bonuses. We do not sell our products through or participate in physician-owned distributorships, or PODs. We market and sell our products internationally in 38 countries, primarily through independent stocking distributors. Our independent distributors manage the billing relationship with each hospital in their respective territories and are responsible for servicing the product needs of their surgeon customers. In April 2017, we began to supplement our use of independent distributors with direct sales programs in the United Kingdom, Ireland, Australia and New Zealand and further expanded to Canada in September 2018. In these markets, we work through sales agencies that are paid a commission, similar to our U. S. sales model. We expect these arrangements to generate an increase in revenue and gross margin. We believe there are significant opportunities for us to strengthen our position in U. S. and international markets by increasing investments in consigned implant and instrument sets, strengthening our global sales and distribution infrastructure and expanding our product offering. 24Emerging Growth Company and Smaller Reporting Company StatusThe condensed consolidated financial statements are prepared in conformity with accounting principles generally accepted in the United States of America (“GAAP”) and reflect the financial position, results of operations, and cash flows of OrthoPediatrics Corp (the "Company," “we,” "our" or "us"). We qualify as an “emerging growth company” as defined in the Jumpstart Our Business Startups Act (the “JOBS Act”). For as long as a company is deemed to be an emerging growth company, it may take advantage of specified reduced reporting and other regulatory requirements that are generally unavailable to other public companies. We also qualify as a "smaller reporting company," as such term is defined in Rule 12b-2 under the Exchange Act. To the extent that we continue to qualify as a smaller reporting company, after we cease to qualify as an emerging growth company, certain of the exemptions available to us as an emerging growth company may continue to be available to us as a smaller reporting company. The JOBS Act also provides that an emerging growth company can delay the adoption of certain accounting standards until those standards would otherwise apply to private companies. We have irrevocably elected not to avail ourselves of this exemption from new or revised accounting standards and, therefore, we are subject to the same new or revised accounting standards as other public companies that are not emerging growth companies. Summary of Statements of Operations for the Three and Nine Months Ended September 30, 2018 and 2017The following table sets forth our results of operations for the three and nine months ended September 30, 2018 and 2017:Net RevenueThe following tables set forth our net revenue by geography and product category for the three and nine months ended September 30, 2018 and 2017:25Net revenue increased $3. 4 million, or 28%, from $12. 4 million for the three months ended September 30, 2017 to $15. 8 million for the three months ended September 30, 2018. The increase was due to trauma and deformity sales growth of $1. 8 million, or 21%, primarily driven by sales of our PediNail and PediPlate products and scoliosis sales growth of $1. 7 million, or 52%, primarily driven by sales of our RESPONSE and FIREFLY® Pedicle Screw Navigation Guides products, offset by a reduction in sports medicine/other sales of $0. 1 million, or 33%. Nearly all the change in each category was due to an increase in the unit volume sold and not a result of price changes. Net revenue increased $9. 1 million, or 27%, from $33. 9 million for the nine months ended September 30, 2017 to $43. 0 million for the nine months ended September 30, 2018. The increase was due to trauma and deformity sales growth of $5. 2 million, or 21%, primarily driven by sales of our PediNail, PediLoc, PediFrag and Locking Proximal Femur products, scoliosis sales growth of $4. 0 million, or 46%, primarily driven by sales of our RESPONSE, FIREFLY® Pedicle Screw Navigation Guides and BandLoc products, offset by a reduction in sports medicine/other sales of $0. 1 million, or 12%. Nearly all the increase in each category was due to an increase in the unit volume sold and not a result of price changes. Cost of Revenue and Gross MarginCost of revenue increased $1. 0 million, or 33%, from $2. 9 million for the three months ended September 30, 2017 to $3. 8 million for the three months ended September 30, 2018. The increase was due primarily to increased revenue volume as well as international sales, including sets. Gross margin was 77% for the three months ended September 30, 2017 and 76% for the three months ended September 30, 2018. The decrease was due primarily to a higher percentage of international sales, including sets. Cost of revenue increased $2. 5 million, or 30%, from $8. 3 million for the nine months ended September 30, 2017 to $10. 8 million for the nine months ended September 30, 2018. The increase was due primarily to increased revenue volume as well as international sales, including sets. Gross margin was 75% for the nine months ended September 30, 2017 and 75% for the nine months ended September 30, 2018. Sales and Marketing ExpensesSales and marketing expenses increased $1. 5 million, or 27%, from $5. 6 million for the three months ended September 30, 2017 to $7. 2 million for the three months ended September 30, 2018. Sales and marketing expenses increased $4. 9 million, or 32%, from $15. 1 million for the nine months ended September 30, 2017 to $20. 0 million for the nine months ended September 30, 2018. The increase was due primarily to increased sales commission expenses, driven by the increase in unit volume sold, the addition of commission expense for United Kingdom, Australia and New Zealand as well as marketing expenses. General and Administrative ExpensesGeneral and administrative expenses increased $1. 4 million, or 40%, from $3. 5 million for the three months ended September 30, 2017 to $4. 9 million for the three months ended September 30, 2018. General and administrative expenses increased $6. 1 million, or 59%, from $10. 3 million for the nine months ended September 30, 2017 to $16. 4 million for the nine months ended September 30, 2018. The increase was due primarily to additional stock compensation expense associated with the accelerated vesting of our restricted stock following our IPO, increased legal expense and the addition of personnel and resources to support the growth of our business. Depreciation and amortization expenses increased $0. 1 million, or 16%, from $0. 7 million for the three months ended September 30, 2017 to $0. 8 million for the three months ended September 30, 2018 and increased $0. 4 million, or 21%, for the nine months ended September 30, 2017 from $1. 7 million for the nine months ended September 30, 2017 to $2. 126 million for the nine months ended September 30, 2018. The increase was primarily due to increased investments in consigned surgical instrument sets and amortization on intangible licenses. Research and Development ExpensesResearch and development expenses remained flat at $1. 1 million for the three months ended September 30, 2017 and 2018. Research and development expenses increased $1. 0 million, or 39%, from $2. 5 million for the nine months endedSeptember 30, 2017 to $3. 5 million for the nine months ended September 30, 2018. The increase was driven by incremental product development including the addition of personnel and the growth of our business. Other ExpensesOther expenses were $0. 7 million and $0. 8 million for the three months ended September 30, 2018 and 2017, respectively, and other expenses were $1. 9 million and $1. 8 million for the nine months ended September 30, 2018 and 2017, respectively. Other expenses consist primarily of interest expense on our long-term debt. Liquidity and Capital ResourcesWe have incurred operating losses since inception which resulted in negative cash flows from operating activities of $12. 9 million and $3. 9 million for the nine months ended September 30, 2018 and 2017, respectively. As of September 30, 2018, we had an accumulated deficit of $112. 6 million. We anticipate that our losses will continue in the near term as we continue to expand our product portfolio and invest in additional consigned implant and instrument sets to support our expansion into existing and new markets. Since inception, we have funded our operations primarily with proceeds from the sales of our common and preferred stock, convertible securities and debt, as well as through sales of our products. At September 30, 2018, we had cash and cash equivalents of $24. 5 million. We believe our existing cash and cash equivalents and amounts available under our revolving credit facility cash receipts from sales of our products will be sufficient to meet our anticipated cash requirements for more than the next twelve months. Cash FlowsThe following table sets forth our cash flows from operating, investing and financing activities for the periods indicated:Cash Used in Operating ActivitiesNet cash used in operating activities was $12. 9 million and $3. 9 million for the nine months ended September 30, 2018 and 2017, respectively. The primary use of this cash was to fund our operations related to the development and commercialization of our products in each of these years. Net cash used for working capital was $8. 4 million and $2. 6 million for the nine months ended September 30, 2018 and 2017, respectively. During the nine months ended September 30, 2018, the primary driver of working capital cash usage was the increase in inventory of $6. 1 million and accounts receivable of $4. 1 million. 27Cash Used in Investing ActivitiesNet cash used in investing activities was $5. 5 million and $5. 3 million for the nine months ended September 30, 2018 and 2017, respectively. Net cash used in investing activities consisted primarily of purchases of instrument sets, which were consigned in the United States, United Kingdom, Australia and New Zealand, of $5. 3 million and $3. 9 million for the nine months ended September 30, 2018 and 2017, respectively. We also purchased an additional $0. 2 million and $1. 3 million in new product licenses during the nine months ended September 30, 2018 and 2017, respectively. Cash Provided By Financing ActivitiesNet cash provided by financing activities was $0. 2 million and $9. 8 million for the nine months ended September 30, 2018 and 2017, respectively. Net cash provided by financing activities consisted primarily of the payment of $84 thousand and $80 thousand in mortgage payments in the nine months ended September 30, 2018 and 2017, respectively. During the nine months ended September 30, 2018, these payments were offset by $0. 3 million of proceeds received from the exercise of stock options. During the nine months ended September 30, 2017, these payments were offset by net borrowings of $10. 1 million on our revolving credit facility with an affiliate. IndebtednessLoan AgreementEffective December 31, 2017, we entered into a Fourth Amended and Restated Loan and Security Agreement (the "Loan Agreement" with Squadron Capital LLC (the "Lender"). Under the terms of the Loan Agreement, the Lender has provided to us a term loan in the principal amount of $20. 0 million and a revolving loan in an aggregate principal amount that will not exceed $15. 0 million. Interest on the term loan and revolving loan will accrue at the greater of (a) three month LIBOR plus 8. 61% or (b) 10. 0% (the "Applicable Rate") and will be payable monthly by us. The Loan Agreement expires in January 2023. The Loan Agreement amends and restates the Third Amended and Restated Loan and Security Agreement between the Lender and us, dated April 26, 2017, the Amended and Restated Term Note A, dated April 26, 2017 and the Term Note B, dated as of April 26, 2017, by (a) consolidating the prior term note amounts into a $20. 0 million term note and reestablishing a $15. 0 million revolving loan, (b) changing the interest rate on the term note and the revolving loan to the Applicable Rate (compared to the previous rate of 10. 0% for the term note and 11. 0% for the revolving credit facility), and (c) extending the loan period through January 31, 2023, except as accelerated pursuant to the Loan Agreement (compared to the previous maturity of May 31, 2019 or 2020 depending on revenue). At September 30, 2018, we had approximately $23. 9 million in outstanding indebtedness under the Loan Agreement. Borrowings under the Loan Agreement are secured by substantially all of our assets and are unconditionally guaranteed by each of our subsidiaries. There are no traditional financial covenants associated with the Loan Agreement. However, there are negative covenants that prohibit us from, among other things, transferring any of our material assets, merging with or acquiring another entity, entering into a transaction that would result in a change of control, incurring additional indebtedness, creating any lien on our property, making investments in third parties and redeeming stock or paying dividends, in each case subject to certain exceptions as further detailed in the Loan Agreement. The Loan Agreement includes events of default, the occurrence and continuation of any of which provides Squadron with the right to exercise remedies against us and the collateral securing the loans, including cash. These events of default include, among other things, the failure to pay amounts due28 under the credit facilities, insolvency, the occurrence of a material adverse event, which includes a material adverse change in our business, operations or properties (financial or otherwise) or a material impairment of the prospect of repayment of any portion of the obligations, the occurrence of any default under certain other indebtedness and a final judgment against us in an amount greater than $250,000. The occurrence of a material adverse change could result in the acceleration of payment of the debt. We are obligated to make monthly interest-only payments on the term loan facilities until the earlier of: (i) a transaction pursuant to which any person acquires (a) shares of our capital stock possessing the voting power to elect a majority of our board of directors or (b) all or substantially all of our assets on a consolidated basis. or (ii) January 31, 2023, at which point the term loan credit facilities, plus all accrued, unpaid interest thereon, will become due. We may prepay the term loan facility in whole or in part without premium or penalty upon ten days’ prior written notice to Squadron. Mortgage NoteIn August 2013, pursuant to the purchase of our office and warehouse space, we entered into a mortgage note payable to Tawani Enterprises Inc. , the owner of which is a member of Squadron’s Managing Committee. Pursuant to the terms of the mortgage note, we pay Tawani Enterprises Inc. monthly principal and interest installments of $15,543, with interest compounded at 5% until maturity in August 2028, at which time a final payment of remaining principal and interest will become due. The mortgage is secured by the related real estate and building. The mortgage balance was $1. 4 million and $1. 5 million at September 30, 2018 and December 31, 2017, respectively. Pediatric Orthopedic Business SeasonalityOur revenue is typically higher in the summer months and holiday periods, driven by higher sales of our trauma and deformity and scoliosis products, which is influenced by the higher incidence of pediatric surgeries during these periods due to recovery time provided by breaks in the school year. Additionally, our scoliosis patients tend to have additional health challenges that make scheduling their procedures variable in nature. 29Critical Accounting Policies and Significant Judgments and EstimatesThis management’s discussion and analysis of financial condition and results of operations is based on our consolidated financial statements, which have been prepared in accordance with GAAP. The preparation of these financial statements requires us to make estimates and assumptions that affect the reported amounts of assets and liabilities and the disclosure of contingent assets and liabilities at the date of the financial statements, as well as the reported revenue and expenses during the reporting periods. We monitor and analyze these items for changes in facts and circumstances, and material changes in these estimates could occur in the future.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Changes in estimates are reflected in reported results for the period in which they become known. Actual results may differ materially from these estimates under different assumptions or conditions. For further information regarding our critical accounting policies, see “Note 2 - Significant Accounting Policies” of notes to condensed consolidated financial statements and our critical accounting policies within the section entitled “Management’s Discussion and Analysis of Financial Condition and Results of Operations” in our Form 10-K filed with the SEC on March 15, 2018. There have been no material changes, other than the adoption of Accounting Standards Codification 606 "Revenue from Contracts with Customers" during the three and nine months ended September 30, 2018.</t>
  </si>
  <si>
    <t>KIDS</t>
  </si>
  <si>
    <t>ORTHOPEDIATRICS CORP</t>
  </si>
  <si>
    <t>1433270</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elsewhere in this report. The following discussion contains “forward-looking statements” that reflect our future plans, estimates, beliefs and expected performance. We caution that assumptions, expectations, projections, intentions, or beliefs about future events may, and often do, vary from actual results, and the differences can be material. Some of the key factors that could cause actual results to vary from our expectations include changes in natural gas, NGLs, and oil prices, the timing of planned capital expenditures, our ability to fund our development programs, availability of acquisitions, uncertainties in estimating proved reserves and forecasting production results, operational factors affecting the commencement or maintenance of producing wells, the condition of the capital markets generally, as well as our ability to access them, and uncertainties regarding environmental regulations or litigation and other legal or regulatory developments affecting our business, as well as those factors discussed below, all of which are difficult to predict. In light of these risks, uncertainties and assumptions, the forward-looking events discussed may not occur. See “Cautionary Statement Regarding Forward-Looking Statements. ” Also, see the risk factors and other cautionary statements described under the heading “Item 1A. Risk Factors. ” We do not undertake any obligation to publicly update any forward-looking statements except as otherwise required by applicable law. For more information, please refer to the Annual Report on Form 10-K for the year ended December 31, 2017 on file with the SEC. In this section, references to “Antero Resources,” “the Company,” “we,” “us,” and “our” refer to Antero Resources Corporation and its subsidiaries, unless otherwise indicated or the context otherwise requires. Our Company. Antero Resources Corporation is an independent oil and natural gas company engaged in the exploration, development, and production of natural gas, NGLs, and oil properties located in the Appalachian Basin. We focus on unconventional reservoirs, which can generally be characterized as fractured shale formations. Our management team has worked together for many years and has a successful track record of reserve and production growth as well as significant expertise in unconventional resource plays. Our strategy is to leverage our team’s experience delineating and developing natural gas resource plays to profitably grow our reserves and production, primarily on our existing multi-year inventory of drilling locations. We have assembled a portfolio of long-lived properties that are characterized by what we believe to be low geologic risk and repeatability. Our drilling opportunities are focused in the Marcellus Shale and Utica Shale of the Appalachian Basin. As of September 30, 2018, we held approximately 610,000 net acres of rich gas and dry gas properties located in the Appalachian Basin in West Virginia and Ohio. Our corporate headquarters are in Denver, Colorado. We operate in the following industry segments: (i) the exploration, development, and production of natural gas, NGLs, and oil. (ii) gathering and processing. (iii) water handling and treatment. and (iv) marketing and utilization of excess firm transportation capacity. All of our operations are conducted in the United States. Address, Internet Website and Availability of Public Filings. Our principal executive offices are located at 1615 Wynkoop Street, Denver, Colorado 80202, and our telephone number is (303) 357-7310. Our website is located at www. anteroresources. com. We furnish or file with the SEC our Annual Reports on Form 10-K, our Quarterly Reports on Form 10-Q, and our Current Reports on Form 8-K. We make these documents available free of charge at www. anteroresources. com  under the “Investors Relations” link as soon as reasonably practicable after they are furnished or filed with the SEC. Information on our website is not incorporated into this Quarterly Report on Form 10-Q or our other filings with the SEC and is not a part of them. 2018 Developments and Highlights. Simplification Agreement. On October 9, 2018, we announced that AMGP, Antero Midstream and certain of their affiliates entered into a Simplification Agreement (as may be amended from time to time, the “Simplification Agreement”), pursuant to which, among other things, (1). 43. AMGP will be converted from a limited partnership to a corporation under the laws of the State of Delaware, to be named Antero Midstream Corporation (which is referred to as “New AM” and the conversion, the “Conversion”). (2) an indirect, wholly owned subsidiary of New AM will be merged with and into Antero Midstream, with Antero Midstream surviving the merger as an indirect, wholly owned subsidiary of New AM (the “Merger”) and (3) all the issued and outstanding Series B Units representing limited liability company interests of Antero IDR Holdings LLC (“IDR Holdings”), a subsidiary of AMGP and the holder of all of Antero Midstream’s incentive distribution rights, will be exchanged for an aggregate of approximately 17. 35 million shares of New AM’s common stock (the “Series B Exchange”). The Conversion, the Merger, the Series B Exchange and the other transactions contemplated by the Simplification Agreement are collectively referred to as the “Transactions”. As a result of the Transactions, Antero Midstream will be a wholly owned subsidiary of New AM and former shareholders of AMGP and unitholders of Antero Midstream, including Antero Resources, will each own New AM’s common stock. We currently own 98,870,335 of Antero Midstream’s common units and will be entitled to receive consideration of $3. 00 in cash and 1. 6023 shares of New AM’s common stock per Antero Midstream common unit. Public unitholders of Antero Midstream will be entitled to receive a combination of $3. 415 in cash and 1. 635 shares of New AM’s common stock per Antero Midstream common unit. All public unitholders of Antero Midstream will be entitled to elect to receive their merger consideration in all cash, all stock, or a combination of cash and stock, and we will have the ability to elect to take a larger portion of our merger consideration in cash if the public unitholders of Antero Midstream disproportionately elect to receive stock consideration, subject in each case to proration to ensure that the aggregate amount of cash consideration paid to all Antero Midstream unitholders is an amount equal to the aggregate amount of cash that would have been paid and issued if all public unitholders of Antero Midstream received $3. 415 in cash per Antero Midstream common unit and we received $3. 00 in cash per unit, which is approximately $598 million and the aggregate amount of equity issuable to all Antero Midstream unitholders is a number of shares of New AM’s common stock equal to the aggregate number of shares that would be issued if all public unitholders of Antero Midstream received 1. 635 shares per Antero Midstream common unit and we received 1. 6023 shares of New AM’s common stock per Antero Midstream common unit. If we elect to receive only $3. 00 in cash per Antero Midstream common unit, we are expected to own approximately 31% of New AM’s common stock following the completion of the Transactions. The closing of the Transactions is expected in the first quarter of 2019, subject to the satisfaction or waiver of customary closing conditions, including the approval of the Simplification Agreement, the Merger and the other Transactions contemplated thereby, as applicable, by Antero Midstream’s common unitholders and AMGP’s shareholders. AMGP and the Partnership expect to fund the cash portion of the merger consideration with borrowings under Antero Midstream’s revolving credit facility. Also on October 9, 2018, in connection with the entry into the Simplification Agreement, (1) Antero Midstream entered into a voting agreement with AMGP’s shareholders owning a majority of the outstanding AMGP common shares, pursuant to which, among other things, such shareholders agreed to vote in favor of the Transactions, (2) AMGP entered into a voting agreement with us, pursuant to which, among other things, we agreed to vote in favor of the Transactions and (3) we, AMGP, certain funds affiliated with Warburg Pincus LLC and Yorktown Partners LLC (together, the “Sponsor Holders”), Paul M. Rady and Glen C. Warren, Jr. (Messrs. Rady and Warren together, the “Management Stockholders”) entered into a Stockholders’ Agreement, pursuant to which, among other things, we, the Sponsor Holders and the Management Holders will have the ability to designate members of the New AM board of directors under certain circumstances, effective as the closing of the Transactions. Share Repurchase Program. Also on October 9, 2018, we announced that our board of directors authorized a share repurchase program under which we may repurchase up to $600 million of our outstanding common stock from time to time through March 31, 2020. This program is expected to be fully funded with cash proceeds from the Merger, as well as free cash flow to be generated over the next 12 to 18 months. The ultimate source of funding for the program, however, will depend on a number of factors, some of which are beyond our control, including but not limited to the timing of completion of the Merger, maintaining our desired leverage targets and our financial conditions and results of operations. If there are significant delays in completing the Transactions, or if we otherwise determine that it is advisable in light of any of the foregoing factors, we may choose to fund all or a portion of the repurchase program from other sources. 44. Production and Financial Results. For the three months ended September 30, 2018, our net production totaled 250 Bcfe, or 2,718 MMcfe per day, a 17% increase compared to 213 Bcfe, or 2,317 MMcfe per day, for the three months ended September 30, 2017. Production increases resulted from an increase in the number of producing wells as a result of our drilling and completion activity, offset by some curtailment of production due to oil hauling constraints. Our average price received for production, before the effects of gains on settled commodity derivatives, for the three months ended September 30, 2018 was $3. 70 per Mcfe compared to $3. 10 per Mcfe for the three months ended September 30, 2017. Our average realized price after the effects of gains on settled commodity derivatives was $3. 98 per Mcfe for the three months ended September 30, 2018 compared to $3. 39 per Mcfe for the three months ended September 30, 2017. For the three months ended September 30, 2018, we generated consolidated cash flows from operations of $421 million, a consolidated net loss of $154 million, Adjusted EBITDAX of $498 million, and Stand-Alone Adjusted EBITDAX of $419 million. This compares to consolidated cash flows from operations of $1. 0 billion, a consolidated net loss of $135 million, Adjusted EBITDAX of $336 million, and Stand-Alone Adjusted EBITDAX of $284 million for the three months ended September 30, 2017. Consolidated cash flows from operation of $1. 0 billion for the three months ended September 30, 2017 included $750 million from hedge monetizations. See “—Non-GAAP Financial Measures” for a definition of Adjusted EBITDAX (a non-GAAP measure) and a reconciliation of Adjusted EBITDAX to net income. See “—Stand-Alone Exploration and Production (E&amp;P) Information” for a definition of Stand-Alone Adjusted EBITDAX and a reconciliation of Stand-Alone Adjusted EBITDAX to Antero’s stand-alone net income. “Stand-Alone” data represents information for Antero on an unconsolidated basis, reflecting Antero’s investment in Antero Midstream under the equity method of accounting. The consolidated net loss of $154 million for the three months ended September 30, 2018 included (i) commodity derivative fair value gains of $57 million, comprised of gains on settled derivatives of $71 million and a non-cash loss of $14 million on changes in the fair value of unsettled commodity derivatives, (ii) a non-cash charge of $16 million for equity-based compensation, (iii) a non-cash charge of $221 million for impairments of unproved properties, and (iv) a non-cash deferred tax expense of $19 million. Adjusted EBITDAX increased from $336 million for the three months ended September 30, 2017 to $498 million for the three months ended September 30, 2018, an increase of 48% driven by increased production and realized prices. Stand-Alone Adjusted EBITDAX increased from $284 million for the three months ended September 30, 2017 to $419 million for the three months ended September 30, 2018, an increase of 48%. Consolidated cash flows from operations decreased from $1. 0 billion for the three months ended September 30, 2017 to $421 million for the three months ended September 30, 2018, and stand-alone cash flows from operations decreased from $1. 0 billion for the three months ended September 30, 2017 to $367 billion for the three months ended September 30, 2018. The decreases in consolidated and stand-alone cash flows from operations were primarily due to $750 million of proceeds from the partial monetization of certain of our natural gas hedges in 2017. For the nine months ended September 30, 2018, our net production totaled 693 Bcfe, or 2,539 MMcfe per day, a 14% increase compared to 606 Bcfe, or 2,221 MMcfe per day, for the nine months ended September 30, 2017. Production increases resulted from an increase in the number of producing wells as a result of our drilling and completion activity, offset by some curtailment of production due to oil hauling constraints. Our average price received for production, before the effects of gains on settled commodity derivatives, for the nine months ended September 30, 2018 was $3. 54 per Mcfe compared to $3. 30 per Mcfe for the nine months ended September 30, 2017. Our average realized price after the effects of gains on settled commodity derivatives was $3. 93 per Mcfe for the nine months ended September 30, 2018 compared to $3. 53 per Mcfe for the nine months ended September 30, 2017. For the nine months ended September 30, 2018, we generated consolidated cash flows from operations of $1. 3 billion, a consolidated net loss of $276 million, Adjusted EBITDAX of $1. 5 billion, and Stand-Alone Adjusted EBITDAX of $1. 2 billion. This compares to consolidated cash flows from operations of $1. 7 billion, consolidated net income of $128 million, Adjusted EBITDAX of $1. 0 billion, and Stand-Alone Adjusted EBITDAX of $872 million for the nine months ended September 30, 2017. See “—Non-GAAP Financial Measures” for a definition of Adjusted EBITDAX (a non-GAAP measure) and a reconciliation of Adjusted EBITDAX to net income. See “—Stand-Alone Exploration and Production (E&amp;P) Information” for a definition of Stand-Alone Adjusted EBITDAX and a reconciliation of Stand-Alone Adjusted EBITDAX to Antero’s stand-alone net income. “Stand-Alone” data represents information for Antero on an unconsolidated basis, reflecting Antero’s investment in Antero Midstream under the equity method of accounting. 45. The consolidated net loss of $276 million for the nine months ended September 30, 2018 included (i) commodity derivative fair value gains of $135 million, comprised of gains on settled derivatives of $268 million and a non-cash loss of $133 million on changes in the fair value of unsettled commodity derivatives, (ii) a non-cash charge of $56 million for equity-based compensation, (iii) a non-cash charge of $406 million for impairments of unproved properties, and (iv) a non-cash deferred tax expense of $3 million. Adjusted EBITDAX increased from $1. 0 billion for the nine months ended September 30, 2017 to $1. 5 billion for the nine months ended September 30, 2018, an increase of 42% driven by increased production and average realized price for production after gains on settled derivatives. Stand-Alone Adjusted EBITDAX increased from $872 million for the nine months ended September 30, 2017 to $1. 2 billion for the nine months ended September 30, 2018, an increase of 42%. Consolidated cash flows from operations decreased from $1. 7 billion for the nine months ended September 30, 2017 to $1. 3 billion for the nine months ended September 30, 2018, a decrease of 24%. Stand-alone cash flows from operations decreased from $1. 6 billion for the nine months ended September 30, 2017 to $1. 1 billion for the nine months ended September 30, 2018, a decrease of 31%. The decreases in consolidated and stand-alone cash flows from operations were primarily due to $750 million of cash realized in the prior year, net of increases in total realized revenues from production and settled commodity derivatives and $78 million in settled marketing derivative gains during 2018, net of increases in cash operating costs. 2018 Capital Budget and Capital Spending. Our consolidated capital budget for 2018 is $2. 1 billion, and includes: $1. 3 billion for drilling and completion, $150 million for leasehold expenditures, and $650 million for capital expenditures by Antero Midstream, which includes $215 million for investments in unconsolidated affiliates. We do not budget for acquisitions. Drilling and completion efficiency gains during 2018 have allowed a reduction in the number of drilling rigs and completion crews and, as a result, capital spending is expected to substantially decline during the fourth quarter of 2018 compared to average capital spending in the previous three quarters. We periodically review our capital expenditures and adjust our budget and its allocation based on liquidity, drilling results, leasehold acquisition opportunities, and commodity prices. For the nine months ended September 30, 2018, our consolidated capital expenditures were approximately $1. 7 billion, including drilling and completion costs of $1. 1 billion, leasehold additions of $130 million, gathering and compression expenditures of $337 million, water handling and treatment expenditures of $77 million, and other capital expenditures of $5 million. Antero Midstream also invested $91 million in its gas processing and fractionation joint venture with MarkWest Energy Partners L. P. (the “Joint Venture”). Hedge Position. As of September 30, 2018, we had entered into fixed price hedging contracts for approximately 2. 2 Tcf of our projected natural gas production at a weighted average index price of $3. 30 per MMBtu for the period from October 1, 2018 through December 31, 2023, 100 million gallons of propane at a weighted average index price of $0. 77 per gallon for the period from October 1, 2018 through December 31, 2018, and 552,000 Bbls of oil at a weighted average index price of $56. 99 per Bbl for the period from October 1, 2018 through December 31, 2018. These hedging contracts include contracts for the remainder of 2018 of approximately 184 Bcf of natural gas at a weighted average index price of $3. 53 per MMBtu. At September 30, 2018, the estimated fair value of our commodity derivative instruments was a net asset of $1. 2 billion comprised of current assets and liabilities and noncurrent assets. Credit Facilities. As of September 30, 2018, Antero’s borrowing base under its senior secured revolving bank credit facility (the “Credit Facility”) was $4. 5 billion and lender commitments were $2. 5 billion. Each of these amounts were reaffirmed in the annual redetermination in April 2018. The next redetermination of the borrowing base is scheduled to occur in April 2019. The borrowing base under the Credit Facility is redetermined annually and is based on the collateral value of Antero’s assets. The maturity date of the Credit Facility is the earlier of (i) October 26, 2022 and (ii) the date that is 91 days prior to the earliest stated redemption date of any series of Antero’s senior notes, unless such series of notes is refinanced. At September 30, 2018, we had $547 million of borrowings and $692 million of letters of credit outstanding under the Credit Facility. See “—Debt Agreements and Contractual Obligations—Senior Secured Revolving Credit Facility” for a description of the Credit Facility. Antero Midstream has a revolving credit facility that provides for lender commitments of $2. 0 billion (the “Midstream Credit Facility”). At September 30, 2018, Antero Midstream had $875 million of borrowings outstanding under the Midstream Credit Facility. The Midstream Credit Facility will mature on October 26, 2022. See “—Debt Agreements and Contractual Obligations—Midstream Credit Facility” for a description of the Midstream Credit Facility. 46. Results of Operations. Three Months Ended September 30, 2017 Compared to Three Months Ended September 30, 2018. The Company has four operating segments: (1) the exploration, development and production of natural gas, NGLs, and oil. (2) gathering and processing. (3) water handling and treatment. and (4) marketing and utilization of excess firm transportation capacity. Revenues from the gathering and processing and water handling and treatment operations are primarily derived from intersegment transactions for services provided to our exploration and production operations by Antero Midstream. All intersegment transactions are eliminated upon consolidation, including revenues from water handling and treatment services provided by Antero Midstream which are capitalized as proved property development costs by Antero. Marketing revenues are primarily derived from activities to purchase and sell third-party natural gas and NGLs and to market and utilize excess firm transportation capacity. The operating results of the Company’s reportable segments were as follows for the three months ended September 30, 2017 and 2018 (in thousands):. 47. 48. Exploration and Production Segment Results for the Three Months Ended September 30, 2017 Compared to the Three Months Ended September 30, 2018. The following tables set forth selected operating data of the exploration and production segment for the three months ended September 30, 2017 compared to the three months ended September 30, 2018:. Natural gas sales. Revenues from production of natural gas increased from $409 million for the three months ended September 30, 2017 to $527 million for the three months ended September 30, 2018, an increase of $118 million, or 29%. Increased natural gas production volumes accounted for an approximate $76 million increase in year-over-year product natural gas revenues (calculated as the change in year-to-year volumes times the prior year average price), and changes in our prices, excluding the effects of derivative settlements, accounted for an approximate $42 million increase in year-over-year product revenues (calculated as the change in the year-to-year average price times current year production volumes). NGLs sales. Revenues from production of NGLs increased from $225 million for the three months ended September 30, 2017 to $338 million for the three months ended September 30, 2018, an increase of $114 million, or 51%. Increased NGL production volumes accounted for an approximate $19 million increase in year-over-year product NGL revenues (calculated as the change in year-to-year volumes times the prior year average price), and changes in our prices, excluding the effects of derivative settlements, accounted for an approximate $95 million increase in year-over-year product revenues (calculated as the change in the year-to-year average price times current year production volumes). Oil sales. Revenues from production of oil increased from $27 million for the three months ended September 30, 2017 to $60 million for the three months ended September 30, 2018, an increase of $33 million, or 125%. During the three months ended September 30, 2017 and 2018, our natural gas prices and revenues were negatively affected by contractual issues with certain of our customers. For more information on these disputes, please see Note 13 to the unaudited condensed consolidated financial statements or “Item 1. Legal Proceedings” included elsewhere in this Quarterly Report on Form 10-Q. 49. Commodity derivative fair value gains. To achieve more predictable cash flows, and to reduce our exposure to price fluctuations, we enter into fixed for variable price swap contracts when management believes that favorable future sales prices for our production can be secured. Because we do not designate these derivatives as accounting hedges, they do not receive hedge accounting treatment. Consequently, all mark-to-market gains or losses, as well as cash receipts or payments on settled derivative instruments, are recognized in our statements of operations. For the three months ended September 30, 2017 and 2018, our commodity hedges resulted in derivative fair value gains (losses) of $(66) million and $57 million, respectively. The commodity derivative fair value gains (losses) included $61 million and $71 million of gains on cash settled derivatives for the three months ended September 30, 2017 and 2018, respectively. Commodity derivative fair value gains (losses) for the three months ended September 30, 2017 also include gains of $750 million related to derivatives which were partially monetized prior to their settlement dates. Commodity derivative gains or losses vary based on future commodity prices and have no cash flow impact until the derivative contracts are settled or monetized prior to settlement. Derivative asset or liability positions at the end of any accounting period may reverse to the extent future commodity prices increase or decrease from their levels at the end of the accounting period, or as gains or losses are realized through settlement. We expect continued volatility in commodity prices and the related fair value of our derivative instruments in the future. Other income. Other income increased from $3 million for the three months ended September 30, 2017 to $5 million for the three months ended September 30, 2018. Other income primarily relates to increases in the fair value of our exploration and production segment’s contingent acquisition consideration that was received in connection with Antero’s sale of its water handling and treatment assets to Antero Midstream in 2015. In conjunction with the acquisition of the water handling and treatment assets, Antero Midstream agreed to pay Antero (a) $125 million in cash if Antero Midstream delivers 176,295,000 barrels or more of fresh water during the period between January 1, 2017 and December 31, 2019 and (b) an additional $125 million in cash if Antero Midstream delivers 219,200,000 barrels or more of fresh water during the period between January 1, 2018 and December 31, 2020. The contingent acquisition consideration asset is recorded at its discounted net present value of the payout to be received by Antero, and is re-measured each period end. As the net present value of the contingent acquisition consideration asset increases, we recognize income in the E&amp;P segment for the change in fair value. Other income is eliminated upon consolidation. Lease operating expense. Lease operating expense increased from $24 million for the three months ended September 30, 2017 to $35 million for the three months ended September 30, 2018, an increase of 46%. This increase is partly due to a 17% increase in production. On a per unit basis, lease operating expenses increased from $0. 11 per Mcfe for the three months ended September 30, 2017 to $0. 14 for the three months ended September 30, 2018. The increase in lease operating expenses on a per Mcfe basis is primarily due to the increase in produced water, which is attributable to an increase in water used in our advanced well completions. Gathering, compression, processing, and transportation expense. Gathering, compression, processing, and transportation expense increased from $370 million for the three months ended September 30, 2017 to $443 million for the three months ended September 30, 2018. The increase in these expenses is a result of the increase in production and the related firm transportation, gathering, compression, and processing expenses. On a per Mcfe basis, total gathering, compression, processing and transportation expenses increased from $1. 73 per Mcfe for the three months ended September 30, 2017 to $1. 77 per Mcfe for the three months ended September 30, 2018, primarily as a result of increases in fuel costs as compared to the prior year due to higher natural gas prices. Transportation expenses increased due to the Rover Pipeline that was placed in service in late 2017, which has higher per-unit transportation costs than the average of our transportation portfolio, but in turn results in higher realized prices for our natural gas production. In addition, the increases were due to increased fuel costs as compared to the prior year due to higher natural gas prices. These increases were partially offset by decreases in processing costs on a per Mcfe basis. Production and ad valorem tax expense. Total production and ad valorem taxes increased from $22 million for the three months ended September 30, 2017 to $29 million for the three months ended September 30, 2018 as a result of an increase in production revenues. On a per Mcfe basis, production and ad valorem taxes increased from $0. 10 per Mcfe for the three months ended September 30, 2017 to $0. 12 per Mcfe for the for the three months ended September 30, 2018. Production and ad valorem taxes as a percentage of natural gas, NGLs, and oil revenues before the effects of hedging decreased slightly from 3. 5% for the three months ended September 30, 2017 to 3. 3% for the three months ended September 30, 2018. Exploration expense. Exploration expense decreased from $2 million for the three months ended September 30, 2017 to $1 million for the three months ended September 30, 2018. These amounts represent expenses incurred for unsuccessful lease acquisition efforts. Impairment of unproved properties. Impairment of unproved properties increased from $41 million for the three months ended September 30, 2017 to $221 million for the three months ended September 30, 2018. The increase was primarily due to the. 50. impairment of acreage in the Ohio Utica Shale expiring in the next 12 month outside of our primary area of development and that are not in our current development plan. We also charge impairment expense for expired or soon-to-be expired leases when we determine they are impaired based on factors such as remaining lease terms, reservoir performance, commodity price outlooks, and future plans to develop the acreage. Depletion, depreciation, and amortization expense (“DD&amp;A”). DD&amp;A increased from $176 million for the three months ended September 30, 2017 to $204 million for the three months ended September 30, 2018, primarily because of increased production. DD&amp;A per Mcfe decreased from $0. 83 per Mcfe for the three months ended September 30, 2017 to $0. 82 per Mcfe for the three months ended September 30, 2018. We evaluate the carrying amount of our proved natural gas, NGLs, and oil properties for impairment on a geological reservoir basis whenever events or changes in circumstances indicate that a property’s carrying amount may not be recoverable. If the carrying amount exceeded the estimated undiscounted future net cash flows (measured using futures prices at the end of a quarter), we would further evaluate our proved properties and record an impairment charge if the carrying amount of our proved properties exceeded the estimated fair value of the properties. At September 30, 2018, estimated future net cash flows were higher than the carrying values of our proved properties at September 30, 2018, we did not further evaluate our proved properties for impairment. General and administrative expense. General and administrative expense (before equity-based compensation expense) increased from $29 million for the three months ended September 30, 2017 to $34 million for the three months ended September 30, 2018, primarily due to increases in employee compensation and benefits expenses as well as other expenses related to the growth of the Company. On a per-unit basis, general and administrative expense before equity-based compensation remained consistent at $0. 14 per Mcfe for the three months ended September 30, 2017 and 201</t>
  </si>
  <si>
    <t>AR</t>
  </si>
  <si>
    <t>ANTERO RESOURCES Corp</t>
  </si>
  <si>
    <t>1466538</t>
  </si>
  <si>
    <t xml:space="preserve">Management's Discussion and Analysis of Financial Condition and Results of Operations”) that are forward-looking statements within the meaning of the Private Securities Litigation Reform Act of 1995. In some cases, you can identify these statements by forward-looking terms such as “may,” “might,” “will,” “would,” “could,” “should,” “expect,” “plan,” “anticipate,” “believe,” “estimate,” “predict,” “project,” “possible,” “potential,” “intend,” “seek” or “continue,” the negative of these terms and other comparable terminology or similar expressions. In addition, our management may make forward-looking statements to analysts, representatives of the media and others. These forward-looking statements represent only the Company's beliefs regarding future events (many of which, by their nature, are inherently uncertain and beyond our control) and are predictions only, based on our current expectations and projections about future events. There are important factors that could cause our actual results, level of activity, performance or achievements to differ materially from those expressed or implied by the forward-looking statements. In particular, you should consider the risks contained in Item 1A of our Annual Report on Form 10-K for the year ended December 31, 2017 as well as Item 1A of this periodic report on Form 10-Q for the quarterly period ended September 30, 2018.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predictions of future events. We undertake no obligation to update any of these forward-looking statements after the date of this filing to conform our prior statements to actual results or revised expectations. Unaudited Condensed Consolidated Financial Statements are presented for the three and nine months ended September 30, 2018 and 2017. The Consolidated Financial Statements as of December 31, 2017 were audited. 3 PART I. FINANCIAL INFORMATIONItem 1. Unaudited Condensed Consolidated Financial Statements4 The accompanying notes are an integral part of these unaudited condensed consolidated financial statements. 5 6 The accompanying notes are an integral part of these unaudited condensed consolidated financial statements. 7 Cowen Inc. Condensed Consolidated Statements of Comprehensive Income (Loss)(dollars in thousands)(unaudited)The accompanying notes are an integral part of these unaudited condensed consolidated financial statements. 8 Cowen Inc. Condensed Consolidated Statements of Changes in Equity(dollars in thousands, except share data)(unaudited)The accompanying notes are an integral part of these unaudited condensed consolidated financial statements. 9 10 The accompanying notes are an integral part of these unaudited condensed consolidated financial statements. 11 Cowen Inc. Notes to Unaudited Condensed Consolidated Financial Statements(unaudited)1. Organization and Business Cowen Inc. (formerly Cowen Group, Inc. ), a Delaware corporation formed in 2009, is a diversified financial services firm which, together with its consolidated subsidiaries (collectively, “Cowen,” or the “Company”), operates through its two business segments: an investment management segment and an investment bank segment. The Company's investment management segment includes advisers to private funds, managed accounts, real estate funds, private equity structures and listed vehicles. The Company's investment bank segment offers investment banking, research, sales and trading, prime brokerage, global clearing and commission management services to companies and primarily institutional investor clients. The investment bank segment's primary target sectors ("Target Sectors") are healthcare, technology, media and telecommunications, information and technology services, consumer, aerospace and defense, industrials, energy and transportation. 2. AcquisitionOn April 2, 2017, the Company, through its wholly owned subsidiary Cowen CV Acquisition LLC, entered into a securities purchase agreement with, among others, Convergex Holdings LLC to acquire all the outstanding interests in Convergex Group, LLC ("Convergex Group") (subsequently renamed to Cowen Execution Holdco LLC), a provider of agency based execution services and trading technology to middle market institutional investors and broker-dealers. Convergex Group's operations were primarily conducted through two U. S. Securities Exchange Commission ("SEC") registered broker-dealers, Convergex Execution Solutions LLC (subsequently renamed to Cowen Execution Services LLC) ("Cowen Execution") and Westminster Research Associates LLC ("Westminster") and also Convergex Limited (subsequently renamed to Cowen Execution Services Limited) ("Cowen Execution Ltd"), which is based in the United Kingdom and regulated by the Financial Conduct Authority ("FCA"). The purchase price was paid approximately 50% in cash and 50% in Cowen Inc. Class A common stock. The acquisition was accounted for under the acquisition method of accounting in accordance with accounting principles generally accepted in the United States of America ("US GAAP"). As such, results of operations for Convergex Group are included in the accompanying condensed consolidated statements of operations since the date of acquisition, and the assets acquired and liabilities assumed were recorded at their fair value as of the acquisition date. Subsequent to the acquisition, the operations of Convergex Group were integrated within the Company's existing businesses. The acquisition was consummated effective as of June 1, 2017. The adjusted aggregate estimated purchase price was $98. 0 million, which was determined based on closing date tangible book value of Convergex Group, less certain closing adjustments. Based on the closing date purchase price allocation, the fair value of the net identifiable assets acquired and liabilities assumed of $109. 6 million exceeded the estimated purchase price of $98. 0 million. As a result, the Company recognized a bargain purchase gain of $11. 6 million during 2017 related to the acquisition. The bargain purchase gain was shown net of $4. 7 million of associated tax. Subsequent to the acquisition, certain of Convergex Group's businesses were integrated within the investment bank businesses of the Company and therefore they are included within their respective line items in the accompanying condensed consolidated statements of operations. The following table provides unaudited supplemental pro forma financial information for the nine months ended September 30, 2017, as if the acquisition were completed as of January 1, 2017. This unaudited supplemental pro forma information has been prepared for comparative purposes only and is not intended to be indicative of what the Company's financial results would have been had the acquisition been completed on January 1, 2017, nor does it purport to be indicative of any future results. 12Cowen Inc. Notes to Unaudited Condensed Consolidated Financial Statements (Continued)In conjunction with the integration of the acquired businesses of Convergex Group, the Company evaluated the combined broker-dealer businesses and operations and, during 2017, incurred approximately $8. 8 million of integration and restructuring costs which primarily related to exit and disposal costs, discontinuation of redundant technology services and severance costs. During the nine months ended September 30, 2018, the Company continued to integrate the businesses acquired through Convergex Group and consolidated certain similar businesses. 3. Significant Accounting Policiesa. Basis of PresentationThese unaudited condensed consolidated financial statements are prepared in accordance with US GAAP as promulgated by the Financial Accounting Standards Board ("FASB") through Accounting Standards Codification ("The Accounting Standards") as the source of authoritative accounting principles in the preparation of financial statements, and include the accounts of the Company, its operating and other subsidiaries, and entities in which the Company has a controlling financial interest or a general partner interest. All material intercompany transactions and balances have been eliminated on consolidation. Certain fund entities that are consolidated in these accompanying condensed consolidated financial statements, as further discussed below, are not subject to the consolidation provisions with respect to their own controlled investments pursuant to their specialized accounting. The Company serves as the managing member/general partner and/or investment manager to affiliated fund entities which it sponsors and manages. Funds in which the Company has a controlling financial interest are consolidated with the Company pursuant to US GAAP as described below. Consequently, the Company's condensed consolidated financial statements reflect the assets, liabilities, income and expenses of these funds on a gross basis. The ownership interests in these funds that are not owned by the Company are reflected as redeemable non-controlling interests in consolidated subsidiaries in the accompanying condensed consolidated financial statements. The management fees and incentive income earned by the Company from these funds are eliminated in consolidation. In this Form 10-Q, interest and dividends expense has been reclassified to be presented net of revenues on the condensed consolidated statement of operations. The Company believes that this presentation provides a better representation of the Company's operating results as it is used by management to monitor the Company's financial performance and is consistent with industry practice. The change to the presentation of interest and dividend expense has no impact on net income. The year-end condensed balance sheet data was derived from the audited financial statements, but does not include all disclosures included in the audited financial statements. The Company consolidates all entities that it controls through a majority voting interest or otherwise, including those funds in which the Company either directly or indirectly has a controlling financial interest. In addition, the Company consolidates all variable interest entities for which it is the primary beneficiary. In accordance with these standards, the Company consolidates four funds for which it acts (or acted) as the general partner and investment manager. As of and during the three months ended September 30, 2018, the Company consolidated the following funds: Ramius Enterprise LP (“Enterprise LP”), Ramius Merger Fund LLC (the "Merger Fund"), Cowen Private Investments LP ("Cowen Private"), and Ramius Merger Arbitrage UCITS Fund ("UCITS Fund") (collectively the "Consolidated Funds"). The Company determines whether it has a controlling financial interest in an entity by first evaluating whether the entity is a voting operating entity ("VOE") or a variable interest entity ("VIE") under US GAAP. Voting Operating Entities—VOEs are entities in which (i) the total equity investment at risk is sufficient to enable the entity to finance its activities independently and (ii) the equity holders at risk have the obligation to absorb losses, the right to receive residual returns and the right to direct the activities of the entity that most significantly impact the entity's economic performance. Under US GAAP, the usual condition for a controlling financial interest in a VOE is ownership of a majority voting interest. Accordingly, the Company consolidates all VOEs in which it owns a majority of the entity's voting shares or units. Variable Interest Entities—VIEs are entities that lack one or more of the characteristics of a VOE. In accordance with US GAAP, an enterprise must consolidate all VIEs of which it is the primary beneficiary. Under the US GAAP consolidation model for VIEs, an enterprise that (1) has the power to direct the activities of a VIE that most significantly impacts the VIE's economic performance, and (2) has an obligation to absorb losses or the right to receive benefits from the VIE that could 13Cowen Inc. Notes to Unaudited Condensed Consolidated Financial Statements (Continued)potentially be significant to the VIE, is considered to be the primary beneficiary of the VIE and thus is required to consolidate it. The Company reconsiders whether it is the primary beneficiary of a VIE by performing a periodic qualitative and/or quantitative analysis of the VIE that includes a review of, among other things, its capital structure, contractual agreements between the Company and the VIE, the economic interests that create or absorb variability, related party relationships and the design of the VIE. As of September 30, 2018 and December 31, 2017, the total net assets of the consolidated VIEs were $254. 6 million and $482. 8 million, respectively. The decrease is primarily related to other investors' redemptions which reduced overall VIEs net assets. The VIEs act as investment managers and/or investment companies that may be managed by the Company or the Company may have equity interest in those investment companies. The VIEs are financed through their operations and/or loan agreements with the Company. As of September 30, 2018 and December 31, 2017 the Company held variable interests in Ramius Enterprise Master Fund Ltd (“Enterprise Master”) and Ramius Merger Master Fund Ltd ("Merger Master") (collectively the “Unconsolidated Master Funds”) through the Consolidated Funds. Investment companies, which account for their investments under the specialized industry accounting guidance for investment companies prescribed under US GAAP, are not subject to the consolidation provisions for their investments. Therefore, the Company has not consolidated the Unconsolidated Master Funds. In the ordinary course of business, the Company also sponsors various other entities that it has determined to be VIEs. These VIEs are primarily funds and real estate entities for which the Company serves as the general partner, managing member and/or investment manager with decision-making rights. The Company does not consolidate the Unconsolidated Master Funds or real estate entities that are VIEs as it has concluded that it is not the primary beneficiary in each instance. Fund investors are entitled to all of their economics of these VIEs with the exception of the management fee and incentive income, if any, earned by the Company. The Company's involvement with funds and real estate entities that are unconsolidated VIEs is limited to providing investment management services in exchange for management fees and incentive income. Although the Company may advance amounts and pay certain expenses on behalf of the funds and real estate entities that it considers to be VIEs, it does not provide, nor is it required to provide, any type of substantive financial support to these entities outside of regular investment management services (see Note 6 for additional disclosures on VIEs). Equity Method Investments—For operating entities over which the Company exercises significant influence but which do not meet the requirements for consolidation as outlined above, the Company uses the equity method of accounting. The Company's investments in equity method investees are recorded in other investments in the accompanying condensed consolidated statements of financial condition. The Company's share of earnings or losses from equity method investees is included in net gains (losses) on securities, derivatives and other investments in the accompanying condensed consolidated statements of operations. The Company evaluates its equity method investments for impairment whenever events or changes in circumstances indicate that the carrying amounts of such investments may not be recoverable. The difference between the carrying value of the equity method investment and its estimated fair value is recognized as an impairment charge when the loss in value is deemed other than temporary. Other—If the Company does not consolidate an entity or apply the equity method of accounting, the Company accounts for such entities (primarily, all securities of such entity which are bought and held principally for the purpose of selling them in the near term as trading securities) in accordance with US GAAP, at fair value with unrealized gains (losses) resulting from changes in fair value reflected within net gains (losses) on securities, derivatives and other investments in the accompanying condensed consolidated statements of operations. Retention of Specialized Accounting—The Consolidated Funds and certain other consolidated companies are investment companies and apply specialized industry accounting for investment companies. The Company has retained this specialized accounting for these funds pursuant to US GAAP. The Company reports its investments on the condensed consolidated statements of financial condition at their estimated fair value, with unrealized gains (losses) resulting from changes in fair value reflected within net realized and unrealized gains (losses) on investments and other transactions. Accordingly, the accompanying condensed consolidated financial statements reflect different accounting policies for investments depending on whether or not they are held through a consolidated investment company. In addition, the Company's broker-dealer subsidiaries, Cowen and Company, LLC ("Cowen and Company"), Cowen Execution, Westminster, Cowen Execution Ltd, ATM Execution LLC ("ATM Execution"), Cowen International Limited ("Cowen International Ltd"), Ramius UK Ltd. ("Ramius UK") and Cowen Prime Services LLC ("Cowen Prime")  apply the specialized industry accounting for brokers and dealers in securities also prescribed under US GAAP. The Company also retains specialized accounting upon consolidation. 14Cowen Inc. Notes to Unaudited Condensed Consolidated Financial Statements (Continued)The preparation of the accompanying condensed consolidated financial statements in conformity with US GAAP requires the management of the Company to make estimates and assumptions that affect the fair value of securities and other investments, the reported amounts of assets and liabilities, disclosure of contingent assets and liabilities at the date of the accompanying condensed consolidated financial statements, the accounting for goodwill and identifiable intangible assets and the reported amounts of revenues and expenses during the reporting period. Actual results could materially differ from those estimates. The allowance for doubtful accounts is based on the Company’s assessment of the collectability of receivables related to securities transactions, prepaid research and other receivables. The Company considers factors such as historical experience, credit quality, age of balances and current economic conditions that may affect collectability in determining the allowance for doubtful accounts. Specifically for prepaid research, the Company reviews clients' historical, current and forecasted trading activity in determining the allowance for doubtful accounts. Expense related to the allowance for doubtful accounts as well as any recoveries of amounts previously charged is reflected in other expenses in the accompanying condensed consolidated statements of operations. US GAAP establishes a fair value hierarchy that prioritizes the inputs to valuation techniques used to measure fair value. The hierarchy gives the highest priority to unadjusted quoted prices in active markets for identical assets or liabilities (level 1 measurements) and the lowest priority to unobservable inputs (level 3 measurements). The three levels of the fair value hierarchy are as follows:  Level 1       Inputs that reflect unadjusted quoted prices in active markets for identical assets or liabilities that the Company has  the ability to access at the measurement date. Level 2         Inputs other than quoted prices that are observable for the asset or liability either directly or indirectly, including   inputs in markets that are not considered to be active. and Level 3       Fair value is determined based on pricing inputs that are unobservable and includes situations where there is little,   if any, market activity for the asset or liability. The determination of fair value for assets and liabilities in this    category requires significant management judgment or estimation. Inputs are used in applying the various valuation techniques and broadly refer to the assumptions that market participants use to make valuation decisions, including assumptions about risk. Inputs may include price information, volatility statistics, specific and broad credit data, liquidity statistics, and other factors. A financial instrument's level within the fair value hierarchy is based on the lowest level of any input that is significant to the fair value measurement. However, the determination of what constitutes “observable” requires significant judgment by the Company. The Company considers observable data to be that market data which is readily available, regularly distributed or updated, reliable and verifiable, not proprietary, and provided by independent sources that are actively involved in the relevant market. The categorization of a financial instrument within the hierarchy is based upon the pricing transparency of the instrument and does not necessarily correspond to the Company's perceived risk of that instrument. The Company and its operating subsidiaries act as the manager for the Consolidated Funds. Both the Company and the Consolidated Funds hold certain investments which are valued by the Company, acting as the investment manager. The fair value of these investments is generally estimated based on proprietary models developed by the Company, which include discounted cash flow analysis, public market comparables, and other techniques and may be based, at least in part, on independently sourced market information. The material estimates and assumptions used in these models include the timing and expected amount of cash flows, the appropriateness of discount rates used, and, in some cases, the ability to execute, timing of, and estimated proceeds from expected financings. Significant judgment and estimation goes into the selection of an appropriate valuation methodology as well as the assumptions used in these models, and the timing and actual values realized with respect to investments could be materially different from values derived based on the use of those estimates. The valuation methodologies applied impact the reported value of the Company's investments and the investments held by the Consolidated Funds in the condensed consolidated financial statements. Certain of the Company's investments are relatively illiquid or thinly traded and may not be immediately liquidated on demand if needed. Fair values assigned to these investments may differ significantly from the fair values that would have been used had a ready market for the investments existed and such differences could be material. 15Cowen Inc. Notes to Unaudited Condensed Consolidated Financial Statements (Continued)The Company primarily uses the “market approach” to value its financial instruments measured at fair value. In determining an instrument's level within the hierarchy, the Company categorizes the Company's financial instruments into three categories: securities, derivative contracts and other investments. To the extent applicable, each of these categories can further be divided between those held long or sold short. The Company has the option to measure certain financial assets and financial liabilities at fair value with changes in fair value recognized in earnings each period. The election is made on an instrument by instrument basis at initial recognition of an asset or liability or upon an event that gives rise to a new basis of accounting for that instrument. The Company has elected the fair value option for certain of its investments held by its operating companies. This option has been elected because the Company believes that it is consistent with the manner in which the business is managed, as well as the way that financial instruments in other parts of the business are recorded. Securities—Securities with values based on quoted market prices in active markets for identical assets are classified within level 1 of the fair value hierarchy. These securities primarily include active listed equities, certain U. S. government and sovereign obligations, Exchange Traded Funds ("ETFs"), mutual funds and certain money market securities. The Company does not adjust the quoted price for such instruments, even in situations where the Company holds a large position and a sale could reasonably impact the quoted price. Certain positions for which trading activity may not be readily visible, consisting primarily of convertible debt, corporate debt and loans and restricted equities, are stated at fair value and classified within level 2 of the fair value hierarchy. The estimated fair values assigned by management are determined in good faith and are based on available information considering, trading activity, broker quotes, quotations provided by published pricing services, counterparties and other market participants, and pricing models using quoted inputs, and do not necessarily represent the amounts which might ultimately be realized. As level 2 investments include positions that are not always traded in active markets and/or are subject to transfer restrictions, valuations may be adjusted to reflect illiquidity and/or non-transferability. Derivative contracts—Derivative contracts can be exchange-traded or privately negotiated over-the-counter (“OTC”). Exchange-traded derivatives, such as futures contracts and exchange-traded option contracts, are typically classified within level 1 or level 2 of the fair value hierarchy depending on whether or not they are deemed to be actively traded. OTC derivatives, such as generic forwards, swaps and options, have inputs which can generally be corroborated by market data and are therefore classified within level 2. OTC derivatives, such as swaps and options where market data is not readily available or observable are classified as level 3. Other investments—Other investments consist primarily of portfolio funds, real estate investments and equity method investments, which are valued as follows:16Cowen Inc. Notes to Unaudited Condensed Consolidated Financial Statements (Continued)Real estate and capital markets are cyclical in nature. Property and investment values are affected by, among other things, the availability of capital, occupancy rates, rental rates and interest and inflation rates. In addition, the Company invests in real estate and real estate related investments for which no liquid market exists. The market prices for such investments may be volatile and may not be readily ascertainable. Amounts ultimately realized by the Company from investments sold may differ from the fair values presented, and the differences could be material. The Company's real estate investments are typically categorized as level 3 investments within the fair value hierarchy as management uses significant unobservable inputs in determining their estimated fair value. See Notes 6 and 7 for further information regarding the Company's investments, including equity method investments and fair value measurements. Fees related to security transactions are reported net of an allowance for doubtful accounts. An allowance for doubtful accounts is taken on any commission receivables aged over 180 days. Corporate finance and syndicate receivables, include receivables relating to the Company’s investment banking and advisory engagements net of allowance for doubtful accounts. The Company records this allowance for doubtful accounts on these receivables on a specific identification basis. The future collectability of the receivables is reviewed on a monthly basis based on the following factors: aging (usually if outstanding greater than 90 days), known financial stability of the paying company, as well as any other factors that might impact the collection of the outstanding fees. Management and incentive fees are earned as the managing member, general partner and/or investment manager to the Company's funds and are recognized in accordance with the new revenue recognition guidance (see Note 3k). Securities borrowed and securities loaned are carried at the amounts of cash collateral advanced or received on a gross basis. The related rebates are recorded in the accompanying condensed consolidated statements of operations as interest and dividends income and interest and dividends expense. Securities borrowed transactions require the Company to deposit cash collateral with the lender. With respect to securities loaned, the Company receives cash collateral from the borrower. The initial collateral advanced or received approximates or is greater than the market value of securities borrowed or loaned. The Company monitors the market value of securities borrowed and loaned on a daily basis, with additional collateral obtained or returned, as necessary. Securities borrowed and loaned may also result in credit exposures for the Company in an event that the counterparties are unable to fulfill their contractual obligations. The Company minimizes its credit risk by continuously monitoring its credit exposure and collateral values by demanding additional or returning excess collateral in accordance with the netting provisions available in the master securities lending contracts in place with the counterparties. Fees and interest received or paid are recorded in interest and dividends income and interest and dividends expense, respectively, on an accrual basis in the accompanying condensed consolidated statements of operations. In cases where the fair value basis of accounting is elected, any resulting change in fair value would be reported in net gains (losses) on securities, derivatives and other investments in the accompanying condensed consolidated statements of operations. Accrued interest income and expense are recorded in receivable from brokers, dealers and clearing organizations and payable to brokers, dealers and clearing organizations, respectively, on an accrual basis in the accompanying condensed consolidated statements of financial condition. At September 30, 2018 and December 31, 2017, the Company did not have any securities lending transactions for which fair value basis of accounting was elected. Fixed assets are stated at cost less accumulated depreciation or amortization. Leasehold improvements are amortized on a straight-line basis over the lesser of their useful life or lease term. When the Company commits to a plan to abandon fixed assets or leasehold improvements before the end of its original useful life, the estimated depreciation or amortization period is revised to reflect the shortened useful life of the asset. Other fixed assets are depreciated on a straight-line basis over their estimated useful lives. Aircraft and related equipment, which are leased out under operating leases, are carried at cost less accumulated depreciation and are depreciated to estimated residual value using the straight-line method over the lease term or estimated useful life of the asset. Any assets received at the end of the lease are marked to the lower of cost or fair value with the adjustment recorded in other income. 17Cowen Inc. Notes to Unaudited Condensed Consolidated Financial Statements (Continued)Long-term debt is carried at the principal amount borrowed net of any unamortized discount/premium. The discount is accreted to interest expense using the effective interest method over the remaining life of the underlying debt obligations. Accrued but unpaid coupon interest is included in accounts payable, accrued expenses and other liabilities in the accompanying condensed consolidated statements of financial condition. j. Deferred rentDeferred rent primarily consists of step rent, allowances from landlords and valuing the Company's lease properties acquired through business combinations in accordance with US GAAP. Step rent represents the difference between actual operating lease payments due and straight-line rent expense, which is recorded by the Company over the term of the lease, including the build-out period. This amount is recorded as deferred </t>
  </si>
  <si>
    <t>1467858</t>
  </si>
  <si>
    <t>Management's Discussion and Analysis of Financial Condition and Results of OperationsBasis of Presentation  This Management's Discussion and Analysis of Financial Condition and Results of Operations (MD&amp;A) should be read in conjunction with the accompanying condensed consolidated financial statements and the audited consolidated financial statements and notes thereto included in our 2017 Form 10-K. The European Business is presented as discontinued operations in our condensed consolidated financial statements for all periods presented. Unless otherwise indicated, information in this report relates to our continuing operations. Forward-looking statements in this MD&amp;A are not guarantees of future performance and may involve risks and uncertainties that could cause actual results to differ materially from those projected. Refer to the "Forward-Looking Statements" section of this MD&amp;A and the "Risk Factors" section of our 2017 Form 10-K for a discussion of these risks and uncertainties. Except for per share amounts or as otherwise specified, dollar amounts presented within tables are stated in millions. Non-GAAP Measures  Unless otherwise indicated, our non-GAAP measures discussed in this MD&amp;A are related to our continuing operations and not our discontinued operations. Our non-GAAP measures include EBIT-adjusted, presented net of noncontrolling interests, Core EBIT-adjusted, EPS-diluted-adjusted, effective tax rate-adjusted (ETR-adjusted), return on invested capital-adjusted (ROIC-adjusted) and adjusted automotive free cash flow. Our calculation of these non-GAAP measures may not be comparable to similarly titled measures of other companies due to potential differences between companies in the method of calculation. As a result, the use of these non-GAAP measures has limitations and should not be considered superior to, in isolation from, or as a substitute for, related U. S. GAAP measures. These non-GAAP measures allow management and investors to view operating trends, perform analytical comparisons and benchmark performance between periods and among geographic regions to understand operating performance without regard to items we do not consider a component of our core operating performance. Furthermore, these non-GAAP measures allow investors the opportunity to measure and monitor our performance against our externally communicated targets and evaluate the investment decisions being made by management to improve ROIC-adjusted. Management uses these measures in its financial, investment and operational decision-making processes, for internal reporting and as part of its forecasting and budgeting processes. Further, our Board of Directors uses certain of these and other measures as key metrics to determine management performance under our performance-based compensation plans. For these reasons we believe these non-GAAP measures are useful for our investors. EBIT-adjusted  EBIT-adjusted is presented net of noncontrolling interests and is used by management and can be used by investors to review our consolidated operating results because it excludes automotive interest income, automotive interest expense and income taxes as well as certain additional adjustments that are not considered part of our core operations. Examples of adjustments to EBIT include but are not limited to impairment charges on long-lived assets and other exit costs resulting from strategic shifts in our operations or discrete market and business conditions and costs arising from the ignition switch recall and related legal matters. For EBIT-adjusted and our other non-GAAP measures, once we have made an adjustment in the current period for an item, we will also adjust the related non-GAAP measure in any future periods in which there is a significant impact from the item. Core EBIT-adjusted  Core EBIT-adjusted is used by management and can be used by investors to review our core consolidated operating results. Core EBIT-adjusted begins with EBIT-adjusted and excludes the EBIT-adjusted results of GM Cruise. Prior to the three months ended June 30, 2018, Core EBIT-adjusted excluded the EBIT-adjusted results of autonomous vehicle operations, including GM Cruise, Maven and our investment in Lyft. The measure was changed to align with segment reporting. All periods presented have been recast to reflect the changes. 30GENERAL MOTORS COMPANY AND SUBSIDIARIESEPS-diluted-adjusted  EPS-diluted-adjusted is used by management and can be used by investors to review our consolidated diluted EPS results on a consistent basis. EPS-diluted-adjusted is calculated as net income attributable to common stockholders-diluted less income (loss) from discontinued operations on an after-tax basis, adjustments noted above for EBIT-adjusted and certain income tax adjustments divided by weighted-average common shares outstanding-diluted. Examples of income tax adjustments include the establishment or reversal of significant deferred tax asset valuation allowances. ETR-adjusted  ETR-adjusted is used by management and can be used by investors to review the consolidated effective tax rate for our core operations on a consistent basis. ETR-adjusted is calculated as Income tax expense less the income tax related to the adjustments noted above for EBIT-adjusted and the income tax adjustments noted above for EPS-diluted-adjusted divided by Income before income taxes less adjustments. ROIC-adjusted  ROIC-adjusted is used by management and can be used by investors to review our investment and capital allocation decisions. We define ROIC-adjusted as EBIT-adjusted for the trailing four quarters divided by ROIC-adjusted average net assets, which is considered to be the average equity balances adjusted for average automotive debt and interest liabilities, exclusive of capital leases. average net pension and OPEB liabilities. and average automotive and other net income tax assets during the same period. Adjustments to the average equity balances exclude assets and liabilities classified as either assets held for sale or liabilities held for sale. Adjusted automotive free cash flow  Adjusted automotive free cash flow is used by management and can be used by investors to review the liquidity of our automotive operations and to measure and monitor our performance against our capital allocation program and evaluate our automotive liquidity against the substantial cash requirements of our automotive operations. We measure adjusted automotive free cash flow as automotive operating cash flow from continuing operations less capital expenditures adjusted for management actions. Management actions can include voluntary events such as discretionary contributions to employee benefit plans or nonrecurring specific events such as a plant closure that are considered special for EBIT-adjusted purposes. Refer to the "Liquidity and Capital Resources" section of this MD&amp;A for additional information. The following table reconciles Net income (loss) attributable to stockholders under U. S. GAAP to EBIT-adjusted:_________The following table reconciles EBIT-adjusted to Core EBIT-adjusted:  31GENERAL MOTORS COMPANY AND SUBSIDIARIES________The following table reconciles diluted earnings (loss) per common share under U. S. GAAP to EPS-diluted-adjusted:  ________The following table reconciles our effective tax rate under U. S. GAAP to ETR-adjusted: ________  We define return on equity (ROE) as Net income (loss) attributable to stockholders for the trailing four quarters divided by average equity for the same period. Management uses average equity to provide comparable amounts in the calculation of ROE. The following table summarizes the calculation of ROE (dollars in billions): 32GENERAL MOTORS COMPANY AND SUBSIDIARIES__________The following table summarizes the calculation of ROIC-adjusted (dollars in billions): __________Overview  Our management team has adopted a strategic plan to transform GM into the world's most valued automotive company. Our plan includes several major initiatives that we anticipate will redefine the future of personal mobility through our zero crashes, zero emissions, zero congestion vision while also strengthening the core of our business: earning customers for life by delivering winning vehicles, leading the industry in quality and safety and improving the customer ownership experience. leading in technology and innovation, including electrification, autonomous, data monetization and connectivity. growing our brands. making tough, strategic decisions about which markets and products in which we will invest and compete. building profitable adjacent businesses and targeting 10% core margins on an EBIT-adjusted basis. In addition to our EBIT-adjusted margin improvement goal, our overall financial targets include total annual operational and functional cost savings of $6. 5 billion through 2018 compared to 2014 costs, of which approximately $6. 2 billion has been realized as of September 30, 2018, and which will more than offset our planned incremental investments in brand building, engineering and technology as we launch new products. and execution of our capital allocation program as described in the "Liquidity and Capital Resources" section of this MD&amp;A. For the year ending December 31, 2018 we expect EPS-diluted and EPS-diluted-adjusted to be at the top of the range in the table below. These do not consider the potential future impact of adjustments on our expected financial results. The following table reconciles expected diluted earnings per common share under U. S. GAAP to expected EPS-diluted-adjusted:__________We face continuing market, operating and regulatory challenges in a number of countries across the globe due to, among other factors, weak economic conditions, competitive pressures, our product portfolio offerings, heightened emissions standards, foreign exchange volatility, rising materials prices, trade policy and political uncertainty. As a result of these conditions, we continue to strategically assess our performance and ability to achieve acceptable returns on our invested capital, as well as our cost structure in order to maintain a low breakeven point. As we continue to assess our performance and the needs of our evolving business, additional restructuring and rationalization actions could be required. These additional restructuring and rationalization actions could give rise to future asset impairments or other charges which may have a material impact on our results of operations. GMNA  Industry sales in North America were 16. 1 million units in the nine months ended September 30, 2018, representing a decrease of 0. 1% compared to the corresponding period in 2017. U. S. industry sales were 13. 2 million units in the nine months ended September 30, 2018 and we expect industry unit sales of approximately 17 million for the full year. Our vehicle sales in the U. S. , our largest market in North America, totaled 2. 2 million units for market share of 16. 4% in the nine months ended September 30, 2018, representing a decrease of 0. 3 percentage points compared to the corresponding period in 2017. We continue to lead the U. S. industry in market share. We are experiencing strong U. S. industry light vehicle sales and are continuing our focus on key product launches including our new full-size trucks and overall cost savings. However, we expect to continue to experience higher costs associated with commodities and tariffs, as well as pricing pressures. As a result we expect an EBIT-adjusted margin of approximately 9% to 10% in the year ending December 31, 2018. Based on our current cost structure, we continue to estimate GMNA’s breakeven point at the U. S. industry level to be in the range of 10. 0 to 11. 0 million units. 33GENERAL MOTORS COMPANY AND SUBSIDIARIESGMI  China industry sales were 19. 2 million units in the nine months ended September 30, 2018 representing a 0. 5% decrease compared to the corresponding period in 2017. Our China retail volumes totaled 2. 7 million units for market share of 13. 9% in the nine months ended September 30, 2018, representing a decrease of 0. 3 percentage points compared to the corresponding period in 2017. We continue to see strength in sales of our Cadillac and Chevrolet passenger vehicles and SUVs. Baojun and Wuling sales were impacted by the market slowdown in less developed cities and market shift away from mini commercial vehicles. Our Automotive China JVs generated equity income of $1. 7 billion in the nine months ended September 30, 2018. We expect to see continued weakness in the industry for the remainder of 2018 and a continuation of pricing pressures, which will continue to pressure margins. We expect our vehicle sales performance in 2018 to be generally in line with the industry, driven by new vehicle launches, and we expect to sustain strong China equity income by focusing on improvements in vehicle mix, cost efficiencies, and downstream performance optimization. Outside of China, many markets across the segment continue to improve, resulting in industry sales of 19. 9 million units, representing an increase of 5. 2% in the nine months ended September 30, 2018 compared to the corresponding period in 2017. This increase was due primarily to increases in India and Brazil. Our retail vehicle sales totaled 0. 9 million units for a market share of 4. 4% in the nine months ended September 30, 2018, representing a decrease of 0. 6 percentage points compared to the corresponding period in 2017. In February 2018 we announced the closure of a facility and other restructuring actions in Korea. We recorded charges of $1. 1 billion consisting of $0. 6 billion in non-cash asset impairments and other charges and $0. 5 billion in employee separation charges in the nine months ended September 30, 2018. We incurred $0. 7 billion in cash outflows resulting from these Korea restructuring actions for employee separations and statutory pension payments in the nine months ended September 30, 2018. The charges are considered special for EBIT-adjusted, EPS-diluted-adjusted and adjusted automotive free cash flow reporting purposes. Refer to Note 16 to our condensed consolidated financial statements for information related to these restructuring actions. In May 2018 KDB agreed to purchase approximately $0. 75 billion of GM Korea Preferred Shares, $0. 4 billion of which was received in June 2018 with the remainder currently expected to be received in the three months ending December 31, 2018. In October 2018 a representative of the KDB stated that while it currently plans to make the additional investment, it is subject to review depending on potential changes to its policy. Should the KDB decline to make the additional investment, we believe KDB would be in breach of its contractual commitments, would forfeit certain governance rights, and be subject to additional legal action to enforce its commitment. In addition, GM's obligations to maintain its ownership of GM Korea would terminate. In conjunction with the GM Korea Preferred Share issuance we agreed to provide GM Korea future funding, if needed, not to exceed $2. 8 billion through December 31, 2027, inclusive of $2. 0 billion of planned capital expenditures through 2027. The actions being taken to address GM Korea’s financial and operational performance have and may continue to result in litigation (including from KDB), negative publicity, business disruption, and labor unrest. Refer to Note 17 to our condensed consolidated financial statements for additional information. GM Cruise  In June 2018 GM Cruise Holdings issued $0. 9 billion of GM Cruise Preferred Shares to SoftBank, representing 10. 9% of GM Cruise Holdings' equity at closing. Immediately prior to the issuance of the GM Cruise Preferred Shares, we invested $1. 1 billion in GM Cruise Holdings. When GM Cruise's autonomous vehicles are ready for commercial deployment, SoftBank is obligated to purchase additional GM Cruise Preferred Shares for $1. 35 billion. All proceeds are designated exclusively for working capital and general corporate purposes of GM Cruise. Refer to Note 17 to our condensed consolidated financial statements for additional information. In October 2018 GM Cruise Holdings issued $0. 75 billion of GM Cruise Holdings Class E Common Shares to Honda, representing 5. 7% of the fully diluted equity of GM Cruise Holdings at closing. In addition, Honda agreed to contribute approximately $2. 0 billion primarily in the form of a long-term annual fee to GM Cruise Holdings for certain rights to use GM Cruise Holdings' trade names and trademarks and the exclusive right to partner with GM Cruise Holdings to develop, deploy, and maintain a foreign market. The remaining contribution or funding will come in the form of shared development costs for certain components of a SAV that Honda, General Motors Holdings LLC and GM Cruise Holdings will jointly develop for deployment onto GM Cruise's autonomous vehicle network. All proceeds are designated exclusively for working capital and general corporate purposes of GM Cruise. Corporate Beginning in 2012 through October 12, 2018, we purchased an aggregate of 507 million shares of our outstanding common stock under our common stock repurchase programs for $16. 3 billion. The ignition switch recall has led to various inquiries, investigations, subpoenas, requests for information and complaints from agencies or other representatives of U. S. federal, state and Canadian governments. In addition, these and other recalls have resulted in a number of claims and lawsuits. Such lawsuits and investigations could in the future result in the imposition of material damages,  34GENERAL MOTORS COMPANY AND SUBSIDIARIESfines, civil consent orders, civil and criminal penalties or other remedies. Refer to Note 14 to our condensed consolidated financial statements for additional information. On October 31, 2018 we initiated a voluntary severance program for up to approximately 18,000 of our U. S. , Canada and Mexico salaried employees and global executives. Program eligibility is dependent upon mutual agreement between the employee and GM. We are currently unable to estimate the utilization rate of this voluntary program, but we estimate the program will cost approximately $0. 1 billion for every 1,800, or about 10%, of candidates who voluntarily separate under the program. We expect the program to conclude and will record a charge in the three months ending December 31, 2018. In addition, we are evaluating other initiatives to reduce structural costs including, but not limited to, an involuntary severance program. Charges will be considered special for EBIT-adjusted, EPS diluted-adjusted and Adjusted automotive free cash flow purposes. Takata Matters In May 2016 NHTSA issued an amended consent order requiring Takata to file DIRs for previously unrecalled front airbag inflators that contain phased-stabilized ammonium nitrate-based propellant without a moisture absorbing desiccant on a multi-year, risk-based schedule through 2019 impacting tens of millions of vehicles produced by numerous automotive manufacturers. NHTSA concluded that the likely root cause of the rupturing of the airbag inflators is a function of time, temperature cycling and environmental moisture. Although we do not believe there is a safety defect at this time in any unrecalled GM vehicles within scope of the Takata DIRs, in cooperation with NHTSA we have filed Preliminary DIRs covering certain of our GMT900 vehicles, which are full-size pickup trucks and SUVs. We have also filed petitions for inconsequentiality with respect to the vehicles subject to those Preliminary DIRs. NHTSA has consolidated our petitions and will rule on them at the same time. While these petitions have been pending, we have provided NHTSA with the results of our long-term studies and the studies performed by third-party experts, all of which form the basis for our determination that the inflators in these vehicles do not present an unreasonable risk to safety and that no repair should ultimately be required. We believe these vehicles are currently performing as designed and ongoing testing continues to support the belief that the vehicles' unique design and integration mitigates against inflator propellant degradation and rupture risk. For example, the airbag inflators used in the vehicles are a variant engineered specifically for our vehicles, and include features such as greater venting, unique propellant wafer configurations, and machined steel end caps. The inflators are packaged in the instrument panel in such a way as to minimize exposure to moisture from the climate control system. Also, these vehicles have features that minimize the maximum temperature to which the inflator will be exposed, such as larger interior volumes and standard solar absorbing windshields and side glass. Accordingly, no warranty provision has been made for any repair associated with our vehicles subject to the Preliminary DIRs and amended consent order. However, in the event we are ultimately obligated to repair the vehicles subject to current or future Takata DIRs under the amended consent order in the U. S. , we estimate a reasonably possible impact to GM of approximately $1. 2 billion. GM has recalled certain vehicles sold outside of the U. S. to replace Takata inflators in those vehicles. There are significant differences in vehicle and inflator design between the relevant vehicles sold internationally and those sold in the U. S. We continue to gather and analyze evidence about these inflators and to share our findings with regulators. Additional recalls, if any, could be material to our results of operations and cash flows. We continue to monitor the international situation. Contingently Issuable Shares  Under the Amended and Restated Master Sale and Purchase Agreement between us and Motors Liquidation Company, GM may be obligated to issue Adjustment Shares of our common stock if allowed general unsecured claims against the GUC Trust, as estimated by the Bankruptcy Court, exceed $35. 0 billion. Refer to Note 14 to our condensed consolidated financial statements for a description of the contingently issuable Adjustment Shares. Vehicle Sales  The principal factors that determine consumer vehicle preferences in the markets in which we operate include overall vehicle design, price, quality, available options, safety, reliability, fuel economy and functionality. Market leadership in individual countries in which we compete varies widely. We present both wholesale and retail vehicle sales data to assist in the analysis of our revenue and our market share. Wholesale vehicle sales data, which represents sales directly to dealers and others, including sales to fleet customers, is the measure that correlates to our revenue from the sale of vehicles, which is the largest component of Automotive net sales and revenue. Wholesale vehicle sales exclude vehicles sold by joint ventures. In the nine months ended September 30, 2018, 35. 4% of our wholesale vehicle sales volume was generated outside the U. S. The following table summarizes total wholesale vehicle sales of new vehicles by automotive segment (vehicles in thousands): __________ Retail vehicle sales data, which represents sales to end customers based upon the good faith estimates of management, including sales to fleet customers, does not correlate directly to the revenue we recognize during the period. However retail vehicle sales data is indicative of the underlying demand for our vehicles. Market share information is based primarily on retail vehicle sales volume. In countries where retail vehicle sales data is not readily available, other data sources such as wholesale or forecast volumes are used to estimate retail vehicle sales to end customers. Retail vehicle sales data includes all sales by joint ventures on a total vehicle basis, not based on the percentage of ownership in the joint venture. Certain joint venture agreements in China allow for the contractual right to report vehicle sales of non-GM trademarked vehicles by those joint ventures. Retail vehicle sales data includes vehicles used by dealers under courtesy transportation programs. Certain fleet sales that are accounted for as operating leases are included in retail vehicle sales at the time of delivery to daily rental car companies. The following table summarizes total industry retail sales, or estimated sales where retail sales volume is not available, of vehicles and our related competitive position by geographic region (vehicles in thousands): 35GENERAL MOTORS COMPANY AND SUBSIDIARIES__________ In the nine months ended September 30, 2018 we estimate we had the largest retail market share in North America and South America, and the number three market share in the Asia/Pacific, Middle East and Africa region, which included the number two market share in China. The sales and market share data provided in the table above includes both fleet vehicle sales and sales to retail customers. Certain fleet transactions, particularly sales to daily rental car companies, are generally less profitable than sales to retail customers. Prior to January 1, 2018 a significant portion of the sales to daily rental car companies were recorded as operating leases under U. S. GAAP with no recognition of revenue at the date of initial delivery due to guaranteed repurchase obligations. Beginning January 1, 2018, a significant portion of the sales to daily rental car companies are recorded as sales. The following table summarizes estimated fleet sales and those sales as a percentage of total retail vehicle sales (vehicles in thousands): 36GENERAL MOTORS COMPANY AND SUBSIDIARIESThe following table summarizes United States fleet sales (vehicles in thousands):GM Financial Summary and Outlook  GM Financial has expanded its leasing and prime lending programs in North America. therefore, leasing and prime lending have become a larger percentage of the originations and retail portfolio balance. Used vehicle prices have held at similar levels through September 30, 2018 compared to 2017. We anticipate seasonal weakness in used vehicle prices for the three months ending December 31, 2018, and expect a decrease between 4% and 5% in 2019 compared to 2018, due primarily to continued increases in the industry supply of used vehicles. The following table summarizes the estimated residual value as well as the number of units included in GM Financial equipment on operating leases, net by vehicle type (units in thousands):GM Financial's retail penetration in North America increased to 45% in the nine months ended September 30, 2018 from 40% in the corresponding period in 2017, due primarily to further alignment with GM and greater dealer engagement. In the nine months ended September 30, 2018 GM Financial's revenue consisted of leased vehicle income of 72%, retail finance charge income of 22% and commercial finance charge income of 4%. We believe that offering a comprehensive suite of financing products will generate incremental sales of our vehicles, drive incremental GM Financial earnings and help support our sales throughout various economic cycles. Consolidated Results  We review changes in our results of operations under five categories: volume, mix, price, cost and other. Volume measures the impact of changes in wholesale vehicle volumes driven by industry volume, market share and changes in dealer stock levels. Mix measures the impact of changes to the regional portfolio due to product, model, trim, country and option penetration in current year wholesale vehicle volumes. Price measures the impact of changes related to Manufacturer’s Suggested Retail Price and various sales allowances. Cost includes primarily: (1) material and freight. (2) manufacturing, engineering, advertising, administrative and selling and warranty expense. and (3) non-vehicle related activity. Other includes primarily foreign exchange and non-vehicle related automotive revenues as well as equity income or loss from our nonconsolidated affiliates. Refer to the regional sections of this MD&amp;A for additional information. We adopted ASU 2014-09 on a modified retrospective basis effective January 1, 2018. The impacts of the new standard are reflected in this MD&amp;A. Refer to Note 1 of our condensed consolidated financial statements for additional information. 37GENERAL MOTORS COMPANY AND SUBSIDIARIESTotal Net Sales and Revenue Automotive and Other Cost of Sales__________ n. m. = not meaningful 38GENERAL MOTORS COMPANY AND SUBSIDIARIESIn the three months ended September 30, 2018 unfavorable Cost was due primarily to: (1) increased raw material and freight costs related to carryover vehicles of $0. 5 billion. (2) increased other costs of $0. 3 billion primarily related to engineering and manufacturing. and (3) increased material costs of $0. 2 billion related to vehicles launched within the last twelve months incorporating significant exterior and/or interior changes (Majors). partially offset by (4) favorable material performance of $0. 3 billion related to carryover vehicles. In the three months ended September 30, 2018 favorable Other was due to the foreign currency effect of $0. 2 billion resulting primarily from the weakening of the Brazilian Real against the U. S. Dollar. In the nine months ended September 30, 2018 unfavorable Cost was due primarily to: (1) increased raw material and freight costs related to carryover vehicles of $1. 0 billion. (2) increased material costs of $1. 0 billion related to Majors. (3) increased other costs of $1. 0 billion primarily related to manufacturing and engineering. and (4) net increase in charges of $0. 7 billion primarily related to asset impairments and employee separation costs in Korea in 2018, partially offset by restructuring actions in India and South Africa in 2017. partially offset by (5) favorable material performance of $0. 8 billion related to carryover vehicles. In the nine months ended September 30, 2018 Other remained flat due to favorable foreign currency effect resulting from the weakening of the Brazilian Real and other currencies, offset by unfavorable foreign currency effect resulting from the strengthening of various currencies against the U. S. Dollar. Automotive and other selling, general and administrative expenseIn the three months ended September 30, 2018 Automotive and other selling, general and administrative expense increased due primarily to charges of $0. 4 billion for ignition switch related legal matters. In the nine months ended September 30, 2018 Automotive and other selling, general and administrative expense increased due primarily to an increase in charges of $0. 3 billion for ignition switch related legal matters. partially offset by decreased advertising costs of $0. 2 billion. Interest Income and Other Non-operating Income, netIn the nine months ended September 30, 2018 Interest income and other non-operating income, net increased due primarily to: (1) favorable revaluation of investments of $0. 4 billion. (2) increased non-service pension and OPEB income of $0. 2 billion. and (3) $0. 2 billion from licensing agreements. Income Tax Expense  39GENERAL MOTORS COMPANY AND SUBSIDIARIESIn the three months ended September 30, 2018 Income tax expense decreased due primarily to: (1) the absence of the 2017 valuation allowance establishment related to the sale of the Opel/Vauxhall Business which was partially offset by tax benefits related to tax settlements. and (2) changes resulting from U. S. tax reform. In the nine months ended September 30, 2018 Income tax expense decreased due primarily to: (1) the absence of the 2017 valuation allowance establishment related to the sale of the Opel/Vauxhall Business which was partially offset by tax benefits related to foreign dividends and tax settlements. (2) the changes resulting from U. S. tax reform. and (3) a decrease in pretax earnings. GM North America GMNA Total Net Sales and Revenue  In the three months ended September 30, 2018 Total net sales and revenue increased due primarily to: (1) increased net wholesale volumes due to an increase in sales of crossover vehicles, partially offset by a decrease in sales of passenger cars. and (2) favorable pricing for carryover vehicles of $0. 5 billion and Majors of $0. 4 billion, inclusive of new revenue standard impacts. partially offset by (3) unfavorable mix associated with an increase in sales of crossover vehicles and trim and other mix, partially offset by a decrease in sales of passenger cars. In the nine months ended September 30, 2018 Total net sales and revenue increased due primarily to: (1</t>
  </si>
  <si>
    <t>GM</t>
  </si>
  <si>
    <t>General Motors Co</t>
  </si>
  <si>
    <t>1468174</t>
  </si>
  <si>
    <t>Management's Discussion and Analysis of Financial Condition and Results of Operations. This quarterly report contains "forward-looking statements" within the meaning of the Private Securities Litigation Reform Act of 1995. These statements include statements about the Company's plans, strategies, financial performance, the amount by which the Company intends to reduce its real estate asset base, and the anticipated time frame for such asset dispositions, prospects, or future events and involve known and unknown risks that are difficult to predict. As a result, our actual results, performance, or achievements may differ materially from those expressed or implied by these forward-looking statements. In some cases, you can identify forward-looking statements by the use of words such as "may," "could," "expect," "intend," "plan," "seek," "anticipate," "believe," "estimate," "predict," "potential," "continue," "likely," "will," "would," and variations of these terms and similar expressions, or the negative of these terms or similar expressions. Such forward-looking statements are necessarily based upon estimates and assumptions that, while considered reasonable by us and our management, are inherently uncertain. Factors that may cause actual results to differ materially from current expectations include, but are not limited to: the factors discussed in our filings with the SEC, including our Annual Report on Form 10-K. general economic uncertainty in key global markets and a worsening of global economic conditions or low levels of economic growth. the rate and the pace of economic recovery following economic downturns. levels of spending in business and leisure segments as well as consumer confidence. declines in occupancy and average daily rate. limited visibility with respect to future bookings. loss of key personnel. hostilities, or fear of hostilities, including future terrorist attacks, that affect travel. travel-related accidents. natural or man-made disasters such as earthquakes, tsunamis, tornadoes, hurricanes, floods, wildfires, oil spills, nuclear incidents, and global outbreaks of pandemics or contagious diseases or fear of such outbreaks. our ability to successfully achieve certain levels of operating profits at hotels that have performance guarantees in favor of our third-party owners. the impact of hotel renovations and redevelopments. risks associated with our capital allocation plans and common stock repurchase program and other forms of shareholder capital returns, including the risk that our common stock repurchase program could increase volatility and fail to enhance shareholder value. our intention to pay a quarterly cash dividend and the amounts thereof, if any. the seasonal and cyclical nature of the real estate and hospitality businesses. changes in distribution arrangements, such as through internet travel intermediaries. changes in the tastes and preferences of our customers, including the entry of new competitors in the lodging business. relationships with colleagues and labor unions and changes in labor laws. the financial condition of, and our relationships with, third-party property owners, franchisees, and hospitality venture partners. the possible inability of our third-party owners, franchisees, or development partners to access capital necessary to fund current operations or implement our plans for growth. risks associated with potential acquisitions and dispositions and the introduction of new brand concepts. the timing of acquisitions and dispositions. failure to successfully complete proposed transactions (including the failure to satisfy closing conditions or obtain required approvals). our ability to successfully execute on our strategy to reduce our real estate asset base within targeted timeframes and at expected values, and to expand the growth of our management and franchising business. declines in the value of our real estate assets. unforeseen terminations of our management or franchise agreements. changes in federal, state, local, or foreign tax law. the impact of changes in the tax code as a result of recent U. S. federal income tax reform and uncertainty as to how some of those changes may be applied. increases in interest rates and operating costs. foreign exchange rate fluctuations or currency restructurings. lack of acceptance of new brands or innovation. general volatility of the capital markets and our ability to access such markets. changes in the competitive environment in our industry, including as a result of industry consolidation, and the markets where we operate. our ability to successfully grow the World of Hyatt loyalty platform and the level of acceptance of the program by our guests. cyber incidents and information technology failures. outcomes of legal or administrative proceedings. and violations of regulations or laws related to our franchising business. These factors are not necessarily all of the important factors that could cause our actual results, performance, or achievements to differ materially from those expressed in or implied by any of our forward-looking statements. Other unknown or unpredictable factors also could harm our business, financial condition, results of operations, or cash flows. All forward-looking statements attributable to us or persons acting on our behalf are expressly qualified in their entirety by the cautionary statements set forth above. Forward-looking statements speak only as of the date they are made, and we do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 If we update one or more forward-looking statements, no inference should be drawn that we will make additional updates with respect to those or other forward-looking statements. The following discussion should be read in conjunction with the Company's condensed consolidated financial statements and accompanying Notes, which appear elsewhere in this Quarterly Report on Form 10-Q. 44Executive OverviewWe provide hospitality and other services on a worldwide basis through the development, ownership, operation, management, franchising, and licensing of hospitality and wellness-related businesses. We develop, own, operate, manage, franchise, license, or provide services to a portfolio of properties consisting of full service hotels, select service hotels, resorts, and other properties, including branded spas and fitness studios, and timeshare, fractional, and other forms of residential or vacation properties. At September 30, 2018, our worldwide hotel portfolio consisted of 754 full and select service hotels (190,978 rooms), including:Our worldwide property portfolio also included:Our worldwide property portfolio also included branded spas and fitness studios, comprised of leased and managed locations. Additionally, through strategic relationships, we provide certain reservation and/or loyalty program services to hotels that are unaffiliated with our hotel portfolio and which operate under other tradenames or marks owned by such hotel or licensed by third parties. We report our consolidated operations in U. S. dollars. Amounts are reported in millions, unless otherwise noted. Percentages may not recompute due to rounding, and percentage changes that are not meaningful are presented as "NM". Constant currency disclosures throughout Management's Discussion and Analysis of Financial Condition and Results of Operations are non-GAAP measures. See "—Non-GAAP Measures" for further discussion of constant currency disclosures. We manage our business within four reportable segments as described below: Within corporate and other, we include the results of Miraval and exhale, Hyatt Residence Club license fees, results from our co-branded credit card, and unallocated corporate expenses. The results of our owned Miraval  45resorts are reported in owned and leased hotels revenues and owned and leased hotels expenses on our condensed consolidated statements of income. See Part I, Item 1 "Financial Statements—Note 16 to the Condensed Consolidated Financial Statements" for further discussion of our segment structure. During the quarter ended September 30, 2018, we returned capital to our shareholders of $66 million through share repurchases and $17 million through our quarterly dividend payment. Our financial performance for the quarter ended September 30, 2018 reflects an increase in net income attributable to Hyatt Hotels Corporation of $219 million, compared to the quarter ended September 30, 2017, driven primarily by the gain on the HRMC transaction in 2018. Consolidated revenues increased $4 million, or 0. 5% ($8 million or 0. 8%, excluding the impact of currency), during the quarter ended September 30, 2018 compared to the quarter ended September 30, 2017, driven by the growth of our third-party owned managed and franchised portfolio, partially offset by a decrease in owned and leased hotels revenues due to the disposition of hotel properties in 2018 and 2017. Owned and leased hotels revenues for the quarter ended September 30, 2018 decreased $66 million, compared to the quarter ended September 30, 2017, driven primarily by disposition activity in 2018 and 2017, partially offset by performance at our comparable properties. Our management, franchise, and other fees for the quarter ended September 30, 2018 increased $10 million, compared to the quarter ended September 30, 2017, which was spread across our reportable segments and included a net unfavorable currency impact of $1 million. Our consolidated Adjusted EBITDA for the quarter ended September 30, 2018 decreased $2 million, compared to the third quarter of 2017, which included $2 million net unfavorable currency impact. The decrease was driven primarily by our owned and leased hotels segment which decreased $13 million due to transactional activity in 2018 and 2017, partially offset by increases across our three remaining segments. See "—Non-GAAP Measures" for an explanation of how we utilize Adjusted EBITDA, why we present it, and material limitations on its usefulness, as well as a reconciliation of our net income attributable to Hyatt Hotels Corporation to EBITDA and a reconciliation of EBITDA to consolidated Adjusted EBITDA. Hotel Chain Revenue per Available Room ("RevPAR") Statistics. (1) The number of comparable hotels presented above includes owned and leased hotels. System-wide RevPAR increased 2. 8% in constant currency during the three months ended September 30, 2018, compared to the three months ended September 30, 2017, driven by improved transient average daily rate ("ADR") across each of our segments, as well as increased group ADR and demand in the Americas and EAME/SW Asia. System-wide group revenue improved compared to 2017 as a result of higher demand in the United States. Group revenue booked in the third quarter of 2018 for stays in 2018 was higher as compared to 2017. Group revenue booked in the third quarter of 2018 for stays in future years was lower as compared to 2017. RevPAR related to owned and leased hotels improved due to increased transient demand in the United States and Europe. See "—Segment Results" for discussion of RevPAR by segment. 46Results of OperationsThree and Nine Months Ended September 30, 2018 Compared with Three and Nine Months Ended September 30, 2017 Discussion on Consolidated ResultsFor additional information regarding our consolidated results, please also refer to our condensed consolidated statements of income included in this quarterly report. The impact from our investments in marketable securities held to fund our deferred compensation plans through rabbi trusts was recorded on the various financial statement line items discussed below and had no impact on net income. Please refer to the section below entitled Net gains and interest income from marketable securities held to fund rabbi trusts for the allocation of the impact to the various financial statement line items. Owned and leased hotels revenues. Owned and leased hotels revenues decreased during the three and nine months ended September 30, 2018, compared to the same periods in prior year, driven by non-comparable owned and leased hotels revenues related to dispositions, partially offset by increased operating results of certain comparable owned and leased hotels, particularly in the United States. See "—Segment Results" for further discussion of owned and leased hotels revenues. 47Management, franchise, and other fees revenues. The increases in management, franchise, and other fees, which included a $1 million net unfavorable and a $2 million net favorable currency impact for the three and nine months ended September 30, 2018, respectively, compared to the same periods in the prior year, were driven primarily by increases in management fees across all reportable segments, including increased fees due to hotel conversions from owned to managed in the Americas management and franchising segment. Additionally, the increases in franchise fees were driven primarily by higher fees in the Americas management and franchising segment. See "—Segment Results" for further discussion. 48Revenues for the reimbursement of costs incurred on behalf of managed and franchised properties. Excluding the impact of rabbi trust, revenues for the reimbursement of costs incurred on behalf of managed and franchised properties increased during the three and nine months ended September 30, 2018, compared to the three and nine months ended September 30, 2017, driven by the growth of our third-party owned full and select service managed and franchised portfolio and higher reimbursements for payroll and related costs, primarily due to sales of owned and leased properties during 2017 and 2018. Additionally, revenues increased due to higher redemptions related to the loyalty program. Owned and leased hotels expense. The decreases in owned and leased hotels expense, which included a $3 million net favorable and a $9 million net unfavorable currency impact, during the three and nine months ended September 30, 2018, respectively, compared to the same periods in the prior year, were driven primarily by non-comparable owned and leased hotel dispositions. The decreases were partially offset by increases in comparable owned and leased hotels expense driven primarily by increased payroll and related costs. Depreciation and amortization expense. Depreciation and amortization decreased $7 million and $18 million during the three and nine months ended September 30, 2018, respectively, compared to the same periods in the prior year, driven primarily by dispositions in 2017 and 2018. The decreases were partially offset by accelerated depreciation related to renovations at certain of our owned hotels. A portion of the depreciation related primarily to technology projects is recovered from our managed and franchised hotels and the corresponding recovery is included in other income (loss), net on our condensed consolidated statements of income. 49Selling, general, and administrative expenses. Adjusted selling, general, and administrative expenses exclude the impact of expenses related to deferred compensation plans funded through rabbi trusts and stock-based compensation expense. Adjusted selling, general, and administrative expenses, as we define it, is a non-GAAP measure. See "—Non-GAAP Measures" for further discussion of Adjusted selling, general, and administrative expenses. Adjusted selling, general, and administrative expenses decreased during the three and nine months ended September 30, 2018, compared to the same periods in 2017, due to marketing initiatives completed during 2017, including master brand marketing expenses to support the launch of the World of Hyatt loyalty platform. The decrease during the three months ended September 30, 2018 also included a $3 million decrease in payroll and related costs due to severance in 2017. The decrease during the nine months ended September 30, 2018 was partially offset by a $4 million increase in payroll and related costs, primarily due to the acquisition of exhale in the third quarter of 2017. Costs incurred on behalf of managed and franchised properties. Excluding the impact of rabbi trust, costs incurred on behalf of managed and franchised properties increased during the three and nine months ended September 30, 2018, compared to the three and nine months ended September 30, 2017, driven by the growth of our third-party owned full and select service managed and franchised portfolio and higher reimbursements for payroll and related costs, primarily due to sales of owned and leased properties during 2017 and 2018. 50Net gains and interest income from marketable securities held to fund rabbi trusts. Equity earnings (losses) from unconsolidated hospitality ventures. The increase in equity losses during the three and nine months ended September 30, 2018, compared to the three and nine months ended September 30, 2017, was primarily attributable to the following:The increase in losses during the nine months ended September 30, 2018 was also attributable to a $16 million impairment charge related to unconsolidated hospitality ventures in Brazil, which were acquired during the second quarter of 2018. See Part I, Item 1 "Financial Statements—Note 4 to the Condensed Consolidated Financial Statements. " The increase in losses during the nine months ended September 30, 2018 was partially offset by $13 million of gains recognized from sales activity related to certain unconsolidated hospitality ventures. Gains on sales of real estate. During the three and nine months ended September 30, 2018, we recognized a pre-tax gain of approximately $240 million associated with the HRMC transaction. During the nine months ended, we recognized a $531 million pre-tax gain related to the sales of Grand Hyatt San Francisco, Andaz Maui at Wailea Resort, and Hyatt Regency Coconut Point Resort and Spa. During the nine months ended September 30, 2017, we sold Hyatt Regency Louisville and Hyatt Regency Grand Cypress resulting in pre-tax gains of $35 million and $26 million, respectively. Asset impairments. During the three and nine months ended September 30, 2018, we recognized a $21 million asset impairment charge related to goodwill associated with the HRMC transaction. See Part I, Item 1 "Financial Statements—Note 6 to the Condensed Consolidated Financial Statements" for further details. 51Other income (loss), net. Other income (loss), net increased $7 million and decreased $54 million during the three and nine months ended September 30, 2018, respectively, compared to the same periods in prior year. See Part I, Item 1 "Financial Statements—Note 18 to the Condensed Consolidated Financial Statements" for further details. Effective January 1, 2018, we recognize unrealized gains and losses on equity securities from changes in the fair value of the underlying securities within other income (loss), net, as a result of the adoption of ASU 2016-01. Provision for income taxes. The decrease in the effective tax rate during the three and nine months ended September 30, 2018, compared to the three and nine months ended September 30, 2017, was driven primarily by the reduction in the U. S. corporate income tax rate from 35% to 21% as a result of the Tax Act. The decrease was also driven by a low effective tax rate on the HRMC transaction, which is based on the local country tax laws unique to the transaction. Income tax expense increased during the nine months ended September 30, 2018, compared to the nine months ended September 30, 2017, primarily due to an increase in income before taxes driven by the portfolio sale of Grand Hyatt San Francisco, Andaz Maui at Wailea Resort, and Hyatt Regency Coconut Point Resort and Spa, and the HRMC transaction. 52Segment ResultsWe evaluate segment operating performance using owned and leased hotels revenues, management, franchise, and other fees revenues, and Adjusted EBITDA, as described in Part I, Item 1 "Financial Statements—Note 16 to the Condensed Consolidated Financial Statements. "Owned and leased hotels segment revenues. The increase in comparable owned and leased hotels revenues during the three months ended September 30, 2018, compared to the three months ended September 30, 2017, was driven by an increase of $6 million at our hotels in the United States due to improved performance at convention hotels and an increase of $5 million at our international hotels due to improved transient business at properties in Europe and Asia. The decrease in non-comparable owned and leased hotels revenues for the three months ended September 30, 2018, compared to the same period in 2017, was driven by the following dispositions: The increase in comparable owned and leased hotels revenues during the nine months ended September 30, 2018, compared to the nine months ended September 30, 2017, was driven by an increase of $39 million at our hotels in the United States and an increase of $15 million at our international hotels. The increase in the United States was driven primarily by improved transient, group, and banquet revenues in major markets. The increase at our international hotels was driven primarily by a net favorable currency impact of $9 million and improved transient business at properties in Europe and Asia. The decrease in non-comparable owned and leased hotels revenues for the nine months ended September 30, 2018, compared to the same period in 2017, was driven by the aforementioned dispositions, as well as the dispositions of Hyatt Regency Grand Cypress and Hyatt Regency Louisville during the first half of 2017. 53Excluding the currency impact, the increases in comparable RevPAR at our owned and leased hotels during the three and nine months ended September 30, 2018, compared to the three and nine months ended September 30, 2017, was driven primarily by increased group and transient business at our full service hotels. During the three months ended September 30, 2018, we removed one property from the comparable owned and leased hotels results as the hotel was sold. During the nine months ended September 30, 2018, we removed four properties from the comparable owned and leased hotels results as three hotels were sold and one converted from leased to managed. Owned and leased hotels segment Adjusted EBITDA. Owned and leased hotels Adjusted EBITDA. Adjusted EBITDA at our owned and leased hotels decreased during the three and nine months ended September 30, 2018, compared to the same periods in 2017, including an insignificant net unfavorable and a $1 million net favorable currency impact, respectively. Adjusted EBITDA at our non-comparable owned and leased hotels decreased $17 million and $65 million, respectively, due to the aforementioned dispositions. These decreases were partially offset by increases of $5 million and $24 million, respectively, at our comparable owned and leased hotels driven by the aforementioned increases in revenues as well as improved operating margins. Pro rata share of unconsolidated hospitality ventures Adjusted EBITDA. Our pro rata share of Adjusted EBITDA from our unconsolidated hospitality ventures included an insignificant net unfavorable currency impact during both the three and nine months ended September 30, 2018, respectively, compared to the same periods in 2017. The decrease during the nine months ended September 30, 2018, compared to the same period in 2017, was driven primarily by Playa's business combination during the first quarter of 2017. See Part I, Item 1 "Financial Statements—Note 4 to the Condensed Consolidated Financial Statements. " 54Americas management and franchising segment revenues. Americas management and franchising revenues included an insignificant net unfavorable currency impact during both the three and nine months ended September 30, 2018 compared to the same periods in 2017. The increase in management, franchise, and other fees during the nine months ended September 30, 2018, compared to the nine months ended September 30, 2017, was primarily due to a $10 million increase in franchise fees and $4 million increase in management fees primarily from new hotels and improved performance across the segment and $8 million of proceeds from a legal settlement related to a franchise agreement termination for an unopened property. These increases were partially offset by $10 million of termination fees recognized in 2017 for two hotels that left the chain and a hotel that converted from managed to franchised. The increase in revenues for the reimbursement of costs incurred on behalf of managed and franchised properties during the three and nine months ended September 30, 2018, compared to the same periods in the prior year, was driven by increased reimbursements for payroll and related costs primarily due to sales of owned and leased properties during 2017 and 2018, the overall growth of our third-party owned full and select service portfolio, and increased redemptions related to the loyalty program. 55Excluding the net unfavorable currency impact, comparable full service hotels RevPAR increased during the three and nine months ended September 30, 2018. The increase during the three and nine months ended September 30, 2018, compared to the same periods in the prior year, was driven by increased group revenue due to improved demand and ADR in a majority of our top markets and lesser impact of natural disasters in 2018 as compared to 2017. The increase during the nine months ended September 30, 2018, compared to the same period in the prior year, also benefited from strong transient ADR throughout the segment. Excluding the net unfavorable currency impact, comparable select service hotels RevPAR decreased during the three months ended September 30, 2018 as supply growth in the United States outpaced demand as compared to the same period in the prior year. The increase during the nine months ended September 30, 2018, compared to the same period in the prior year, was driven by improved ADR. During the three and nine months ended September 30, 2018, one property was removed from the comparable Americas full service system-wide hotel results that converted from franchised to managed and we removed one property from the comparable Americas select service system-wide hotel results that left the chain. Americas management and franchising segment Adjusted EBITDA. Adjusted EBITDA, which included an insignificant net unfavorable currency impact, increased during the three and nine months ended September 30, 2018 compared to the three and nine months ended September 30, 2017. The increase during the three months ended September 30, 2018, compared to the three months ended September 30, 2017, was driven by the modest increase in management, franchise, and other fees noted above offset by a termination fee recognized in the three months ended September 30, 2017 for a property that left the chain. The increase during the nine months ended September 30, 2018, compared to the nine months ended September 30, 2017, was driven by management, franchise, and other fees as discussed above, as well as the recovery of legal fees related to the aforementioned legal settlement. ASPAC management and franchising segment revenues. 56ASPAC management and franchising revenues included an insignificant net unfavorable and a $2 million net favorable currency impacts during the three and nine months ended September 30, 2018, respectively, compared to the three and nine months ended September 30, 2017. The increases in management, franchise, and other fees were driven by increases in management fees primarily due to higher base and incentive fees related to new hotels and improved performance in Greater China. The increase during the nine months ended September 30, 2018 also included higher incentive fees due to improved performance across the remainder of the segment. The increases in revenues for the reimbursement of costs incurred on behalf of managed and franchised properties during the three and nine months ended September 30, 2018, compared to the same periods in 2017, were driven by the growth of our third-party owned full and select service portfolio and increased redemptions related to the loyalty program. Excluding the currency impacts, the increases in comparable full service RevPAR during the three and nine months ended September 30, 2018, compared to the same periods in 2017, were driven by increased occupancy across the segment, most notably in Greater China. Additionally, Japan experienced higher demand and ADR due to increased inbound travel. The increase during the three and nine months ended September 30, 2018 was partially offset by decreases due to natural disasters in Southeast Asia and Japan and renovations at certain properties, as well as weak demand in South Korea during the nine months ended September 30, 2018. During the three months ended September 30, 2018, no properties were removed from the comparable ASPAC full service system-wide hotel results. During the nine months ended September 30, 2018, we removed one property that left the chain from the comparable ASPAC full service system-wide hotel results and no properties were removed from the ASPAC select service system-wide hotel results. 57ASPAC management and franchising segment Adjusted EBITDA. Adjusted EBITDA increased during the three and nine months ended September 30, 2018, compared to the three and nine months ended September 30, 2017, including a $1 million net unfavorable and a $1 million net favorable currency impact, respectively. The increases were driven by the aforementioned increases in management, franchise, and other fees, partially offset by increases in payroll and related costs primarily for development activity in Greater China. EAME/SW Asia management and franchising segment revenues. EAME/SW Asia management and franchising revenues included a $1 million net unfavorable and an insignificant net favorable currency impacts during the three and nine months ended September 30, 2018, respectively, compared to the same periods in 2017. The increases in management, franchise, and other fees were driven primarily by improved performance in Europe and new hotels in the segment. The increases in Europe were largely attributable to hotels in Russia, which benefited from hosting the FIFA World Cup. The increases in revenues for the reimbursement of costs incurred on behalf of managed and franchised properties during the three and nine months ended September 30, 2018, compared to the same periods in 2017, were driven by the growth of our third-party owned full and select service portfolio and increased redemptions related to the loyalty program. 58Excluding the currency impacts, the increases in RevPAR during the three and nine months ended September 30, 2018, compared to the same periods in 2017, were driven by Russia, Western Europe, Turkey, and India. In particular, Russia benefited from hosting the FIFA World Cup, and Western Europe benefited from higher transient demand. Turkey experienced improved market conditions, while the increases in India were driven by improved group performance. During the three and nine months ended September 30, 2018, we removed one property that left the chain from the comparable EAME/SW Asia full service system-wide hotel results. During the nine months ended September 30, 2018, we removed one property from the comparable EAME/SW Asia select service system-wide hotel results as a result of significant renovations. EAME/SW Asia management and franchising segment Adjusted EBITDA. Adjusted EBITDA increased during the three and nine months ended September 30, 2018, compared to the three and nine months ended September 30, 2017, including a $1 million net unfavorable and an insignificant net favorable currency impact, respectively. The increases were driven by the aforementioned increases in management, franchise, and other fees. 59Corporate and other. Corporate and other revenues increased during the three and nine months ended September 30, 2018, compared to the three and nine months ended September 30, 2017, driven primarily by the acquisition of exhale. Corporate and other Adjusted EBITDA increased during the three and nine months ended September 30, 2018, compared to the three and nine months ended September 30, 2017, driven by decreased adjusted selling, general, and administrative expenses due to marketing initiatives completed during 2017, inclu</t>
  </si>
  <si>
    <t>H</t>
  </si>
  <si>
    <t>Hyatt Hotels Corp</t>
  </si>
  <si>
    <t>1473844</t>
  </si>
  <si>
    <t>Management's Discussion and Analysis of Financial Condition and Results of Operations. The following discussion and analysis of our financial condition and results of operations should be read in conjunction with our condensed consolidated financial statements and the accompanying notes included in Item I of Part I of this Quarterly Report on Form 10-Q, as well as our consolidated financial statements and the accompanying notes for the year ended December 31, 2017, included in our Annual Report on Form 10-K. In this Quarterly Report on Form 10-Q, unless otherwise indicated or the context otherwise requires, all references to “we,” “our,” “us,” “ourselves,” and “the Company” refer to CBTX, Inc. , a Texas corporation, and its consolidated subsidiaries. All references in this Quarterly Report on Form 10-Q to “CommunityBank of Texas” or “the Bank” refer to CommunityBank of Texas, National Association, our wholly‑owned bank subsidiary. Cautionary Note Regarding Forward-looking Statements. This Quarterly Report on Form 10-Q contains forward‑looking statements. These forward‑looking statements reflect our current views with respect to, among other things, future events and our financial performance. These statements are often, but not always, made through the use of words or phrases such as “may,” “should,” “could,” “predict,” “potential,” “believe,” “will likely result,” “expect,” “continue,” “will,” “anticipate,” “seek,” “estimate,” “intend,” “plan,” “projection,” “would” and “outlook,” or the negative version of those words or other comparable words or phrases of a future or forward‑looking nature.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we caution you that any such forward‑looking statements are not guarantees of future performance and are subject to risks, assumptions and uncertainties that are difficult to predict. Although we believe that the expectations reflected in these forward‑looking statements are reasonable as of the date made, actual results may prove to be materially different from the results expressed or implied by the forward‑looking statements. There are or will be important factors that could cause our actual results to differ materially from those indicated in these forward‑looking statements, including, but not limited to, the risks described in Part I  — Item 1A. — Risk Factors in our Annual Report on Form 10-K and the following:. 33. The foregoing factors should not be construed as exhaustive and should be read together with the other cautionary statements included in this Quarterly Report on Form 10-Q. If one or more events related to these or other risks or uncertainties materialize, or if our underlying assumptions prove to be incorrect, actual results may differ materially from what we anticipate. Accordingly, you should not place undue reliance on any such forward‑looking statements. Any forward‑looking statement speaks only as of the date on which it is made, and we do not undertake any obligation to publicly update or review any forward‑looking statement, whether as a result of new information, future developments or otherwise. New factors emerge from time to time, and it is not possible for us to predict which will arise. In addition, we cannot assess the impact of each factor on our business or the extent to which any factor, or combination of factors, may cause actual results to differ materially from those contained in any forward‑looking statements. Overview. We are a bank holding company that operates through our wholly‑owned subsidiary, CommunityBank of Texas National Association, in Houston and Beaumont/East Texas market areas. As of September 30, 2018, we had consolidated total assets of $3. 2 billion, total loans of $2. 4 billion, total deposits of $2. 7 billion and total shareholders’ equity of $471. 9 million. The following discussion and analysis present our financial condition and results of operations on a consolidated basis. However, because we conduct our material business operations through CommunityBank of Texas, National Association, the discussion and analysis relate to activities primarily conducted by the Bank. As a bank holding company that operates through one segment, community banking, we generate most of our revenue from interest on loans and investments. We incur interest expense on deposits and other borrowed funds, as well as noninterest expense, such as salaries and employee benefits and occupancy expenses. Changes in market interest rates and the interest rates we earn on interest‑earning assets or pay on interest‑bearing liabilities, as well as in the volume and types of interest‑earning assets, interest‑bearing and noninterest‑bearing liabilities, are usually the largest drivers of periodic changes in net interest spread, net interest margin and net interest income. Fluctuations in market interest rates are driven by many factors, including governmental monetary policies, inflation, deflation, macroeconomic developments, changes in unemployment, the money supply, political and international conditions and conditions in domestic and foreign financial markets. Periodic changes in the volume and types of loans in our loan portfolio are affected by, among other factors, economic and competitive conditions in Texas, as well as developments affecting the real estate, technology, financial services, insurance, transportation, manufacturing and energy sectors within our target markets and throughout the state of Texas. 34. Results of Operations. Net income for the nine months ended September 30, 2018 was $33. 2 million compared to $25. 6 million for nine months ended September 30, 2017, an increase of $7. 6 million, or 29. 5%. This increase is primarily due to a $11. 8 million increase in net interest income and a $2. 2 million decrease in income taxes offset by a $1. 8 million increase in provision (recapture) for loan losses and a $4. 0 million increase in noninterest expense. Net income for the three months ended September 30, 2018 was $13. 0 million compared to $10. 0 million for three months ended September 30, 2017, an increase of $3. 0 million, or 29. 6%. This increase is primarily due to a $4. 3 million increase in net interest income and a $720,000 decrease in income taxes offset by a $512,000 increase in provision (recapture) for loan losses and a $947,000 increase in noninterest expense. See further analysis of these fluctuations in the related discussions that follow. Net Interest Income for the Nine Months Ended September 30, 2018 Compared to the Nine Months Ended September 30, 2017. Net interest income for the nine months ended September 30, 2018 was $91. 4 million compared to $79. 6 million for nine months ended September 30, 2017, an increase of $11. 8 million, or 14. 9%. For the nine months ended September 30, 2018, net interest margin and net interest spread were 4. 29% and 3. 98%, respectively, compared to 3. 97% and 3. 72% for the nine months ended September 30, 2017. The increase in the interest margin and net interest spread is primarily attributed to the increase of average loans and increased average yields on loans and federal funds sold, partially offset by increased rates on interest-bearing deposits. Changes in rates paid on interest‑bearing deposits for the nine months ended September 30, 2018 reduced the net interest margin by $1. 4 million as compared to the nine months ended September 30, 2017. Tax equivalent net interest margin, which is defined as net interest income adjusted for tax‑free income divided by average interest‑earning assets, was 4. 32% for the nine months ended September 30, 2018 and 4. 05% for the nine months ended September 30, 2017. Tax equivalent adjustments to net interest margin are the result of increasing income from tax‑free securities and loans by an amount equal to the taxes that would have been paid if the income were fully taxable based on a federal tax rate applicable to the periods indicated, thus making tax‑exempt yields comparable to taxable asset yields. 35. The following tables present, for the periods indicated, average outstanding balances for each major category of interest‑earning assets and interest‑bearing liabilities, the interest income or interest expense and the average yield or rate on an annualized basis. Any nonaccrual loans have been included in the tables as loans carrying a zero yield. 36. The following tables present information regarding changes in interest income and interest expense for the periods indicated for each major component of interest‑earning assets and interest‑bearing liabilities and distinguishes between the changes attributable to changes in volume and changes attributable to changes in interest rates. For purposes of these tables, changes attributable to both rate and volume that cannot be segregated have been allocated to rate. 37. Net Interest Income for the Three Months Ended September 30, 2018 Compared to the Three Months Ended September 30, 2017. Net interest income for the three months ended September 30, 2018 was $31. 5 million compared to $27. 3 million for three months ended September 30, 2017, an increase of $4. 3 million, or 15. 7%. For three months ended September 30, 2018, net interest margin and net interest spread were 4. 28% and 3. 90%, respectively, compared to 3. 98% and 3. 73% for the three months ended September 30, 2017. The increase in the interest margin and net interest spread is primarily attributed to the increase in the average loans and increased average yields on loans and federal funds sold, partially offset by increased rates on interest-bearing deposits. Changes in rates paid on interest‑bearing deposits for the three months ended September 30, 2018 reduced the net interest margin by $960,000 as compared to the three months ended September 30, 2017. Tax equivalent net interest margin, which is defined as net interest income adjusted for tax‑free income divided by average interest‑earning assets, was 4. 31% for the three months ended September 30, 2018 and 4. 07% for the three months ended September 30, 2017. Tax equivalent adjustments to net interest margin are the result of increasing income from tax‑free securities and loans by an amount equal to the taxes that would have been paid if the income were fully taxable based on a federal tax rate applicable to the periods indicated, thus making tax‑exempt yields comparable to taxable asset yields. 38. The following tables present information regarding changes in interest income and interest expense for the periods indicated for each major component of interest‑earning assets and interest‑bearing liabilities and distinguishes between the changes attributable to changes in volume and changes attributable to changes in interest rates. For purposes of these tables, changes attributable to both rate and volume that cannot be segregated have been allocated to rate. Provision for Loan Losses. The provision for loan losses is an expense we use to maintain an allowance for loan losses at a level which is deemed appropriate by management to absorb inherent losses on existing loans. For a description of the factors considered by our management in determining the allowance for loan losses see “—Financial Condition—Allowance for Loan Losses. ” The provision for loan losses for the nine months ended September 30, 2018 was $413,000, compared to a $1. 4 million recapture for the nine months ended September 30, 2017 and $1. 1 million recapture for the three months ended September 30, 2018, compared to a $1. 7 million recapture for the three months ended September 30, 2017. The recaptures during the three and nine months ended September 30, 2017, were primarily the result of pay-offs of certain classified and problem loans, which resulted in the reversal of their related allowance for loan losses. The recapture during the three months ended September 30, 2018, was driven by strong credit quality, improved national and local economic trends, continuing low nonperforming and impaired loans and minimal charge off history. See further discussion of our allowance for loan losses and the factors considered in “ — Financial Condition”. Noninterest Income. Our primary sources of recurring noninterest income are deposit account service charges, gains on the sale of assets, card interchange fees and earnings on bank‑owned life insurance. Noninterest income does not include loan origination fees to the extent they exceed the direct loan origination costs, which are generally recognized over the life of the related loan as an adjustment to yield using the interest method. For the nine months ended September 30, 2018, noninterest income totaled $10. 4 million, a decrease of $667,000, or 6. 0%, compared to $11. 1 million for the nine months ended September 30, 2017, primarily due to lower net gains on sales of assets during 2018, partially offset by increases in card interchange fees and earnings on bank-owned life insurance. Noninterest income totaled $3. 5 million for the three months ended September 30, 2018 and totaled $4. 1 million for the three months ended September 30, 2017. The decrease of $560,000, between the quarterly period was primarily due to lower net gains on sales of assets during the 2018 quarter. 39. The major categories of noninterest income for the periods indicated were as follows:. Net Gain on Sale of Assets. Net gain on sale of assets consists of the gains associated with the sale of fixed assets,  loans and OREO. Net gain on sale of assets decreased $1. 0 million, or 67. 9%, for the nine months ended September 30, 2018 compared to the nine months ended September 30, 2017 and decreased $676,000, or 81. 6%, from the three months ended September 30, 2017 to the same period in 2018, primarily due to gains on sales of two branches in the third quarter of 2017. Earnings on bank-owned life insurance. The Company has purchased life insurance policies on certain employees, which are carried on the condensed consolidated balance sheet at their cash surrender value. Changes in the cash surrender value of the policies are recorded in noninterest income. Earnings on bank-owned life insurance increased $239,000 during the nine months ended September 30, 2018 compared to the nine months ended September 30, 2017. Noninterest Expense. Generally, noninterest expense is composed of employee expenses and costs associated with operating our facilities, obtaining and retaining customer relationships and providing bank services. The largest component of noninterest expense is salaries and employee benefits. Noninterest expense also includes operational expenses, such as occupancy expenses, depreciation and amortization of our facilities and our furniture, fixtures and office equipment, professional and director fees, regulatory fees, including FDIC assessments, data processing expenses, printing and office supplies, amortization of intangibles, and advertising and marketing expenses. For the nine months ended September 30, 2018, noninterest expense totaled $60. 3 million, an increase of $4. 0 million, or 7. 0%, compared to $56. 3 million for the nine months ended September 30, 2017. For the three months ended September 30, 2018, noninterest expense totaled $20. 0 million, an increase of $947,000, or 5. 0%, compared to $19. 0 million for the three months ended September 30, 2017. The increase in noninterest expense from 2017 to 2018 is largely due to increases in salaries and employee benefits during 2018. 40. The major categories of noninterest expense for the periods indicated were as follows:. Salaries and Employee Benefits. Salaries and employee benefits are the largest component of noninterest expense and include payroll expense, the cost of incentive compensation, benefit plans, health insurance and payroll taxes. Salaries and employee benefits increased $3. 1 million, or 9. 1%, during the nine months ended September 30, 2018 compared to the nine months ended September 30, 2017 and $670,000, or 5. 7% during the three months ended September 30, 2018 compared to the three months ended September 30, 2017. These increases were primarily due to increases in salaries and incentive compensation, health insurance premiums and stock compensation expense. Net Occupancy Expense. Net occupancy expense includes rent, lease expenses, depreciation and other related costs. Net occupancy expense increased $321,000 during the nine months ended September 30, 2018 as compared to the nine months ended September 30, 2017 and $207,000 during the three months ended September 30, 2018 as compared to the three months ended September 30, 2017. Although we sold two branches in the third quarter of 2017, costs for repairs and maintence and other costs related to occupancy increased in 2018. Professional and Director Fees. Professional and director fees, which include legal, audit, loan review and consulting fees, were $2. 4 million and $1. 9 million for the nine months ended September 30, 2018 and 2017, respectively. The increase of $477,000 was primarily due to an increase in audit and consulting fees. Advertising, Marketing and Business Development. Advertising, marketing and business development expenses were $1. 4 million and $953,000 for the nine months ended September 30, 2018 and 2017, respectively. The increase was primarily due to an increase in media costs associated with the Company’s branding campaign that began early in the second quarter of 2017 and continued into 2018. Repossessed Real Estate and Other Assets. Costs related to repossessed real estate and other assets decreased $478,000, or 88. 0% during the nine months ended September 30, 2018 as compared to the nine months ended September 30, 2017 and $337,000, or 99. 1%, during the three months ended September 30, 2018 as compared to the three months ended September 30, 2017. These decreases were due to a reduction in the number of repossessed and other assets in 2018 as compared to 2017 and a resulting decrease in related costs. 41. Income Tax Expense. The amount of income tax expense we incur is impacted by the amounts of our pre‑tax income, tax‑exempt income and other nondeductible expenses. Deferred tax assets and liabilities are reflected at current income tax rates in effect for the period in which the deferred tax assets and liabilities are expected to be realized or settled. As changes in tax laws or rates are enacted, deferred tax assets and liabilities are adjusted through the provision for income taxes. Valuation allowances are established when necessary to reduce deferred tax assets to the amount expected to be realized. For the nine months ended September 30, 2018 and 2017, our effective tax rate was 19. 4% and 28. 4% and for the three months ended September 30, 2018 and 2017, our effective tax rate was 19. 8% and 28. 1%, respectively. The Tax Cuts and Jobs Act of 2017 was effective January 1, 2018 and lowered the corporate federal income tax rate in the U. S. from 35% to 21%. Financial Condition. Total assets were $3. 2 billion as of September 30, 2018, compared to $3. 1 billion as of December 31, 2017, an increase of $109. 4 million, or 3. 5%, due primarily to an increase in loans of $151. 8 million, partially offset by a $44. 6 million decrease in cash and cash equivalents. See further analysis in the related discussions that follow. Loan Portfolio. As of September 30, 2018, gross loans were $2. 5 billion, an increase of $151. 8 million, or 6. 6%, compared to $2. 3 billion at December 31, 2017. Our loans grew from December 31, 2017 to September 30, 2018 due to organic growth, needs of existing customers and demand. Our portfolio by loan class as of the dates indicated was as follows:. 42. The contractual maturity ranges of loans in our loan portfolio and the amount of such loans with fixed and variable interest rates in each maturity range as of the dates indicated were as follows:. Nonperforming Assets. Loans are considered past due if the required principal and interest payments have not been received as of the date such payments were due. Loans are placed on nonaccrual status when, in management’s opinion, the borrower may be unable to meet payment obligations as they become due, as well as when required by regulatory provisions. Loans may be placed on nonaccrual status whether or not such loans are considered past due. In general, we place loans on nonaccrual status when they become 90 days past due. We also place loans on nonaccrual status if they are less than 90 days past due if the collection of principal or interest is in doubt. When interest accrual is discontinued, all unpaid accrued interest is reversed from income. Interest income is subsequently recognized only to the extent cash payments are received in excess of principal due. Loans are returned to accrual status when all the principal and interest amounts contractually due are brought current and future payments are, in management’s opinion, reasonably assured. 43. The components of nonperforming assets as of the dates indicated were as follows:. Potential Problem Loans. From a credit risk standpoint, we classify loans in one of five categories: pass, special mention, substandard, doubtful or loss. Within the pass category, we classify loans into one of the following three subcategories based on perceived credit risk, including repayment capacity and collateral security: high quality, good and satisfactory. The classifications of loans reflect a judgment about the risks of default and loss associated with the loan. We review the ratings of our credits on a monthly basis. Ratings are adjusted to reflect the degree of risk and loss that is believed to be inherent in each credit as of each monthly reporting period. Our methodology is structured so that specific reserve allocations are increased in accordance with deterioration in credit quality (and a corresponding increase in risk and loss) or decreased in accordance with improvement in credit quality (and a corresponding decrease in risk and loss). Pass— Credits in this category are considered “pass” which indicates prudent underwriting and a normal amount of risk. The range of risk within these credits can vary from little to no risk with cash securing a credit, to a level of risk that requires a strong secondary source of repayment on the debt. Pass credits with a higher level of risk may be to borrowers that are higher leveraged, less well capitalized or in an industry or economic area that is known to carry a higher level of risk, volatility, or susceptibility to weaknesses in the economy. This higher risk grade may be assigned due to out of date credit information, as well as collateral information, which may need to be updated for current market value in order to allow a credit quality analysis of the credit. Special Mention—Credits in this category contain more than the normal amount of risk and are referred to as “special mention” in accordance with regulatory guidelines. These credits possess clearly identifiable temporary weaknesses or trends that, if not corrected or revised, may result in a condition that exposes the Company to higher level of risk of loss. Substandard—Credits in this category are “substandard” in accordance with regulatory guidelines and of unsatisfactory credit quality with well‑defined weaknesses or weaknesses that jeopardize the liquidation of the debt. Credits in this category are inadequately protected by the current sound worth and paying capacity of the obligor or the collateral pledged, if any. These credits are characterized by the distinct possibility that the Company will sustain some loss if the deficiencies are not corrected. Often, the assets in this category will have a valuation allowance representative of management’s estimated loss that is probable to be incurred. Substandard loans may also be placed on nonaccrual status as deemed appropriate by management. Loans substandard and on nonaccrual status are considered impaired and are evaluated for impairment. 44. Doubtful—Credits in this category are considered “doubtful” in accordance with regulatory guidelines, are placed on nonaccrual status and may be dependent upon collateral having a value that is difficult to determine or upon some near‑term event which lacks certainty. Generally, these credits will have a valuation allowance based upon management’s best estimate of the losses probable to occur in the liquidation of the debt. Loss— Credits in this category are considered “loss” in accordance with regulatory guidelines and are considered uncollectible and of such little value as to question their continued existence as assets on the Company’s financial statements. Such credits are to be charged off or charged down when payment is acknowledged to be uncertain or when the timing or value of payments cannot be determined. This category does not intend to imply that the debt or some portion of it will never be paid, nor does it in any way imply that the debt will be forgiven. The Company had no loans graded Loss or Doubtful at September 30, 2018 and December 31, 2017. The internal ratings of our loans as of the dates indicated were as follows:. Allowance for Loan Losses. We maintain an allowance for loan losses that represents management’s best estimate of the loan losses and risks inherent in our loan portfolio. The amount of the allowance for loan losses should not be interpreted as an indication that charge‑offs in future periods will necessarily occur in those amounts. In determining the allowance for loan losses, we estimate losses on specific loans, or groups of loans, where the probable loss can be identified and reasonably determined. The balance of our allowance for loan losses is based on internally assigned risk classifications of loans, historical loan loss rates, changes in our loan portfolio, overall portfolio quality, industry concentrations, delinquency trends, current economic factors and the estimated impact of current economic conditions on certain historical loan loss rates. Please see “—Critical Accounting Policies—Loans and Allowance for Loan Losses. ”. 45. In reviewing our loan portfolio, we consider risk elements applicable to particular loan types or categories to assess the quality of individual loans. Some of the risk elements we consider include:. Commercial and industrial loans—the debt service coverage ratio (income from the business in excess of operating expenses compared to loan repayment requirements), the operating results of the commercial, industrial or professional enterprise, the borrower’s business, professional and financial ability and expertise, the specific risks and volatility of income and operating results typical for businesses in that category and the value, nature and marketability of collateral. Commercial real estate loans and multi‑family residential loans—the debt service coverage ratio, operating results of the owner in the case of owner‑occupied properties, the loan‑to‑value ratio, the age and condition of the collateral and the volatility of income, property value and future operating results typical of properties of that type. 1‑4 family residential mortgage loans— the borrower’s ability to repay the loan, including a consideration of the debt‑to‑income ratio and employment and income stability, the loan‑to‑value ratio and the age, condition and marketability of the collateral. and. Construction and development loans—the perceived feasibility of the project including the ability to sell developed lots or improvements constructed for resale or the ability to lease property constructed for lease, the quality and nature of contracts for presale or prelease, if any, experience and ability of the developer and loan‑to‑value ratio. As of September 30, 2018, the allowance for loan losses totaled $24. 5 million, or 0. 99%, of gross loans and as of December 31, 2017, the allowance for loan losses totaled $24. 8 million, or 1. 07%, of gross loans. Our allowance for loan losses as of September 30, 2018, decreased by $292,000, or 1. 2%, compared to December 31, 2017 due to the reversal of allowance for loan losses as a result of strong credit quality, improved national and local economic trends, continuing low nonperforming and impaired loans and minimal charge off history. Activity in the allowance for loan losses as of the dates indicated was as follows:. 46. The allowance for loan losses by loan category as of the periods indicated was as follows:. Securities. We use our securities portfolio to provide a source of liquidity, provide an appropriate return on funds invested, manage interest rate risk, meet collateral requirements and meet regulatory capital requirements. As of September 30, 2018, the carrying amount of our securities totaled $222. 5 million compared to $223. 2 million as of December 31, 2017, a decrease of $715,000, or 0. 3%. The decrease was the result of maturities, sales, calls and paydowns outpacing purchases. The fair value of our security portfolio also decreased due to changing market interest rates. Securities represented 7. 0% and 7. 2% of total assets as of September 30, 2018 and December 31, 2017, respectively. Amortized cost and estimated fair value of our investments in debt securities as of the dates shown was as follows. 47. Our mortgage‑backed securities at September 30, 2018 and December 31, 2017, were agency securities. We do not hold any Fannie Mae or Freddie Mac preferred stock, corporate equity, collateralized debt obligations, collateralized loan obligations, structured investment vehicles, private label collateralized mortgage obligations, subprime, Alt‑A or second lien elements in our portfolio. Amortized cost of held to maturity securities and the fair value of available for sale securities, maturities and approximated weighted-average yield based on estimated annual income divided by the average amortized cost of our debt securities portfolio as of the dates indicated was as follows:. The contractual maturity of a collateralized mortgage obligation or mortgage‑backed security is the date at which the last underlying mortgage matures and is not a reliable indicator of their expected life because borrowers have the right to prepay their obligations at any time. The weighted-average life of our securities portfolio was 5. 8 years with an estimated modified duration of 5. 0 years as of September 30, 2018. As of September 30, 2018, we did not own securities of any one issuer, other than the U. S. government and its agencies, for which aggregate adjusted cost exceeded 10. 0% of the consolidated shareholders’ equity. Deposits. We offer a variety of deposit products, which have a wide range of interest rates and terms, including demand, savings, money market and time accounts. We rely primarily on competitive pricing policies, convenient locations, electronic delivery channels and personalized service to attract and retain these deposits. Total deposits as of September 30, 2018, were $2. 7 billion, an increase of $87. 1 million, or 3. 3%, compared to $2. 6 billion as of December 31, 2017. Noninterest‑bearing deposits as of September 30, 2018, were $1. 1 billion, an increase of $35. 2 million, or 3. 2%, compared to $1. 1 billion as of December 31, 2017. Total interest‑bearing account balances as of September 30, 2018, were $1. 5 billion, an increase of $51. 9 million, or 3. 5%, from $1. 5 billion as of December 31, 2017. The changes in deposits from December 31, 2017 to September 30, 2018 are due to normal fluctuations in customer activities. 48. Certificates of deposit by time remaining until maturity as of the dates indicated were as follows:. Average balances and average rates paid on deposits for the periods indicated are shown in the table below. Average rates paid for the nine months ended September 30, 2018 were computed on an annualized basis. The ratio of average noninterest‑bearing deposits to average total deposits was 42. 7% for the nine months ended September 30, 2018 and 40. 7% for the year ended December 31, 2017. Borrowings. Frost Line of Credit. On December 13, 2017, the Company entered into a loan agreement, or the Loan Agreement, with Frost Bank, which provides for a $30. 0 million revolving line of credit, or Line of Credit. The Company can make draws on the Line of Credit for a period of 12 months beginning on the date of the Loan Agreement, after which the Company will not be permitted to make furt</t>
  </si>
  <si>
    <t>STEL</t>
  </si>
  <si>
    <t>Stellar Bancorp, Inc.</t>
  </si>
  <si>
    <t>1476045</t>
  </si>
  <si>
    <t>Management's Discussion and Analysis of Financial Condition and Results of Operations. Dollar amounts presented in this Item 2 are in thousands, except per share data, unless otherwise specified. The following discussion and analysis should be read in conjunction with our consolidated financial statements and related notes included elsewhere in this report and in our Annual Report on Form 10-K for the year ended December 31, 2017. In this report, we use the terms “the Company," “we” or “our” to refer to Chatham Lodging Trust and its consolidated subsidiaries, unless the context indicates otherwise. Statement Regarding Forward-Looking InformationThe following information contains forward-looking statements within the meaning of Section 27A of the Securities Act of 1933, as amended (the “Securities Act”), and Section 21E of the Securities Exchange Act of 1934, as amended (the “Exchange Act”). These forward-looking statements include information about possible or assumed future results of the lodging industry and our business, financial condition, liquidity, results of operations, cash flow and plans and objectives. These statements generally are characterized by the use of the words “believe,” “expect,” “anticipate,” “estimate,” “plan,” “continue,” “intend,” “should,” “may” or similar expressions. Although we believe that the expectations reflected in such forward-looking statements are based upon reasonable assumptions, our actual results could differ materially from those set forth in the forward-looking statements. Some factors that might cause such a difference include the following:  local, national and global economic conditions, increased direct competition, changes in government regulations or accounting rules, changes in local, national and global real estate conditions, declines in lodging industry fundamentals, increased operating costs, seasonality of the lodging industry, our ability to obtain debt and equity financing on satisfactory terms, changes in interest rates, our ability to identify suitable investments, our ability to close on identified investments and inaccuracies of our accounting estimates. Given these uncertainties, undue reliance should not be placed on such statements. We undertake no obligation to publicly release the results of any revisions to these forward-looking statements that may be made to reflect future events or circumstances or to reflect the occurrence of unanticipated events. The forward-looking statements should also be read in light of the risk factors identified in the “Risk Factors” section in the Company’s Annual Report on Form 10-K for the year ended December 31, 2017 as updated by the Company's subsequent filings with the SEC under the Exchange Act. OverviewWe are a self-advised hotel investment company organized in October 2009 that commenced operations in April 2010. Our investment strategy is to invest in upscale extended-stay and premium-branded select-service hotels in geographically diverse markets with high barriers to entry near strong demand generators. We may acquire portfolios of hotels or single hotels. We expect that a significant portion of our portfolio will consist of hotels in the upscale extended-stay or select-service categories, including brands such as Homewood Suites by Hilton®, Residence Inn by Marriott®, Hyatt Place®, Courtyard by Marriott®, SpringHill Suites by Marriott®, Hilton Garden Inn by Hilton®, Embassy Suites®, Hampton Inn® and Hampton Inn and Suites®. The Company's future hotel acquisitions may be funded by issuances of both common and preferred shares or the issuance of partnership interests in our operating partnership, Chatham Lodging, L. P. (the "Operating Partnership"), draw-downs under our senior unsecured revolving credit facility, the incurrence or assumption of debt, available cash, proceeds from dispositions of assets or distributions from our 10. 3% investment in a joint venture with affiliates of Colony Capital, Inc. (“CLNY”) that owns 47 hotels (the "NewINK JV") or distributions from our 10. 0% investment in a joint venture with CLNY that owns 48 hotels (the "Inland JV" and together with the NewINK JV, the "JVs"). We intend to acquire quality assets at attractive prices and improve their returns through knowledgeable asset management and seasoned, proven hotel management while remaining prudently leveraged. At September 30, 2018, our leverage ratio was 32. 6% measured as the ratio of our net debt (total debt outstanding before deferred financing costs less unrestricted cash and cash equivalents) to hotel investments at cost, including the JV investments. Over the past several years, we have maintained a leverage ratio between the mid-30s and the low 50s to fund our acquisitions and JV investments. As of September 30, 2018, we have total debt of $533. 0 million at an average interest rate of approximately 4. 6%. Accordingly, our debt coverage ratios currently are favorable and, as a result, we are comfortable in this leverage range and believe we have the capacity and flexibility to take advantage of acquisition opportunities as they arise. We intend to continue to fund our investments with a prudent balance of debt and equity. 23We are a real estate investment trust (“REIT”) for federal income tax purposes. In order to qualify as a REIT under the Internal Revenue Code of 1986, as amended (the “Code”), we cannot operate our hotels. Therefore, our Operating Partnership and its subsidiaries lease our hotel properties to taxable REIT subsidiary lessees (“TRS Lessees”), who in turn engage eligible independent contractors to manage the hotels. Each of the TRS Lessees is treated as a taxable REIT subsidiary for federal income tax purposes and is consolidated within our financial statements for accounting purposes. However, since we control both the Operating Partnership and the TRS Lessees, our principal source of funds on a consolidated basis is from the operations of our hotels. The earnings of the TRS Lessees are subject to taxation as regular C corporations, as defined in the Code, potentially reducing the TRS Lessees’ cash available to pay dividends to us, and therefore our funds from operations and the cash available for distribution to our shareholders. Financial Condition and Operating Performance MetricsWe measure our financial condition and hotel operating performance by evaluating financial metrics and measures such as:We evaluate the hotels in our portfolio and potential acquisitions using these metrics to determine each hotel’s contribution toward providing income to our shareholders through increases in distributable cash flow and increasing long-term total returns through appreciation in the value of our common shares. RevPAR, ADR and Occupancy are hotel industry measures commonly used to evaluate operating performance. RevPAR, which is calculated as total room revenue divided by total number of available rooms, is an important metric for monitoring hotel operating performance, and more specifically hotel revenue. “Non-GAAP Financial Measures” herein provides a detailed discussion of our use of FFO, Adjusted FFO, EBITDA, EBITDAre, Adjusted EBITDA and Hotel EBITDA and a reconciliation of FFO, Adjusted FFO, EBITDA, EBITDAre,Adjusted EBITDA and Adjusted Hotel EBITDA to net income or loss, measurements recognized by generally accepted accounting principles in the United States (“GAAP”). 24Results of OperationsIndustry OutlookWe believe that the lodging industry’s performance is correlated to the performance of the economy overall, and specifically, key economic indicators such as GDP growth, employment trends, corporate travel and corporate profits. Trends for many of these indicators appear to be healthy. Lodging industry performance is also impacted by room supply growth, which is currently increasing. Overall U. S. room supply increased 1. 8% in  2017, but supply in the Upscale segment, in which most of our hotels operate, increased by 6. 0% in 2017. Smith Travel Research is projecting U. S. hotel supply growth to increase 2. 0% in 2018. Continued supply growth could negatively impact RevPAR growth. We are currently projecting a 2018 RevPAR change of -0. 5% to +0. 0% as compared to 2017 for Chatham's hotels. Comparison of the three months ended September 30, 2018 to the three months ended September 30, 2017 Results of operations for the three months ended September 30, 2018 include the operating activities of our 41 wholly owned hotels and our investments in the NewINK JV and Inland JV. We wholly owned 38 hotels at January 1, 2017. Accordingly, the comparisons below are influenced by the fact that we acquired one hotel in Summerville, SC on August 27, 2018, one hotel in Portsmouth, NH on September 20, 2017, one hotel in Summerville, SC on November 15, 2017 and one hotel in Springfield, VA on December 6, 2017. We also sold a hotel in Carlsbad, CA on December 20, 2017. RevenuesRevenue, which consists primarily of room, food and beverage and other operating revenues from our wholly owned hotels, was as follows for the periods indicated (dollars in thousands):Total revenue was $90. 2 million for the quarter ended September 30, 2018, up $7. 2 million compared to total revenue of $83. 0 million for the corresponding 2017 period. Total revenue related to the three hotels acquired during 2017 contributed $7. 1 million of the increase, the hotel acquired in 2018 contributed $0. 2 million, the 37 comparable hotels owned by the Company throughout the 2017 and 2018 periods contributed $1. 6 million, while the sale of one hotel in 2017 reduced revenue by $2. 1 million. Since all of our hotels are select-service or limited-service hotels, room revenue is the primary revenue source as these hotels do not have significant food and beverage revenue or large group conference facilities. Room revenue comprised 90. 3% and 91. 9%, respectively, of total revenue for the quarters ended September 30, 2018 and 2017. Room revenue was $81. 5 million and $76. 2 million for the quarters ended September 30, 2018 and 2017, respectively, with $6. 1 million of the increase in 2018 attributable to the three hotels acquired during 2017, the hotel acquired in 2018 contributed $0. 2 million, and a loss of room revenue attributable to the one hotel sold in 2017 of $2. 1 million. At the 37 comparable hotels owned by the Company throughout the 2017 and 2018 periods, room revenue was up $1. 0 million or 1. 3%, driven primarily by RevPAR increase of 1. 0%. Food and beverage revenue was $2. 3 million for the quarter ended September 30, 2018, up $0. 9 million compared to $1. 4 million for the corresponding 2017 period. Food and beverage revenue related to the hotels acquired in 2017 contributed $0. 7 million of the increase. Other operating revenue, comprised of parking, meeting room, gift shop, in-room movie and other ancillary amenities revenue, was up $0. 6 million for the three months ended September 30, 2018. Other operating revenue was  $3. 7 million and $3. 1 million for the quarters ended September 30, 2018 and 2017, respectively. The increase related to the hotels acquired in 2017 contributed $0. 3 million of the increase. The remaining increase was primarily due to increases in parking and miscellaneous room income. 25Cost reimbursements from unconsolidated real estate entities, comprised of payroll costs at the JVs and an entity, Castleblack Owner Holding, LLC ("Castleblack"), which is 97. 5% owned by affiliates of CLNY and 2. 5% by Mr. Fisher, where the Company is the employer, were $2. 8 million and $2. 3 million for the three months ended September 30, 2018 and 2017, respectively. The costs reimbursements were offset by the reimbursed costs from unconsolidated real estate entities included in operating expenses. As reported by Smith Travel Research, industry RevPAR for the three months ended September 30, 2018 and 2017 increased 1. 7% and 1. 9%, respectively, in the 2018 and 2017 periods as compared to the respective prior periods. RevPAR at our wholly owned hotels increased 1. 1% and increased 1. 0%, respectively, in the 2018 and 2017 periods as compared to the respective prior periods primarily due to lower growth in our specific markets primarily due to new supply. In the table below, we present both actual and same property room revenue metrics. Actual Occupancy, ADR and RevPAR metrics reflect the performance of the hotels for the actual days such hotels were owned by the Company during the periods presented. Same property Occupancy, ADR, and RevPAR results for the 40 hotels wholly owned by the Company as of September 30, 2018 that have been in operation for a full year reflect the performance of the hotels during the entire period, regardless of our ownership during the period presented, which is a non-GAAP financial measure. Results for the hotels for periods prior to our ownership were provided to us by prior owners and have not been adjusted by us. RevPAR increased 1. 1% due to a decrease in ADR of 1. 0% and an increase in occupancy of 2. 3%. Hotel Operating ExpensesHotel operating expenses consist of the following for the periods indicated (dollars in thousands):26Hotel operating expenses increased $4. 6 million or 11. 5% to $45. 5 million for the three months ended September 30, 2018 from $40. 9 million for the three months ended September 30, 2017. The four hotels acquired in 2018 and 2017 contributed $4. 3 million of the increase. Room expenses, which are the most significant component of hotel operating expenses, increased $1. 7 million or 10. 5% from $15. 6 million in 2017 to $17. 3 million in the third quarter of 2018. The increase due to the four hotels acquired in 2018 and 2017 was $1. 4 million, offset by the sale of the Carlsbad hotel of $0. 5 million and an increase at the 37 comparable hotels owned by us throughout the 2018 and 2017 periods of $0. 8 million primarily due to increasing labor and benefit costs and guest rewards. The remaining hotel operating expenses increased $3. 1 million, from $25. 2 million in the third quarter of 2017 to $28. 3 million in the third quarter of 2018. The increase due to the four hotels acquired in 2018 and 2017 was $2. 9 million, offset by the sale of the Carlsbad hotel of $0. 6 million. For the 37 comparable hotels owned by us throughout the 2018 and 2017 periods, hotel operating expense was up $0. 8 million primarily due to increased franchise fees related to increased revenues, repairs and maintenance expenses and utility expenses. Depreciation and AmortizationDepreciation and amortization expense increased $1. 1 million from $10. 9 million for the three months ended September 30, 2017 to $12. 0 million for the three months ended September 30, 2018. Depreciation related to the four hotels acquired in 2017 and 2018 contributed $1. 0 million of the increase. Depreciation is generally recorded on our assets over 40 years for buildings, 20 years for land improvements, 15 years for building improvements and one to ten years for furniture, fixtures and equipment from the date of acquisition on a straight-line basis. Depreciable lives of hotel furniture, fixtures and equipment are generally between the date of acquisition and the date that the furniture, fixtures and equipment will be replaced. Amortization of franchise fees is recorded on a straight-line basis over the term of the respective franchise agreement. Property Taxes, Ground Rent and InsuranceTotal property taxes, ground rent and insurance expenses increased $0. 6 million from $5. 3 million for the three months ended September 30, 2017 to $5. 9 million for the three months ended September 30, 2018. The increase is due to both the four hotels that were acquired in 2018 and 2017 and increases in real estate taxes at certain of our other properties. General and AdministrativeGeneral and administrative expenses principally consist of employee-related costs, including base payroll, bonuses and amortization of restricted stock and awards of long-term incentive plan (“LTIP”) units in the Operating Partnership. These expenses also include corporate operating costs, professional fees and trustees’ fees. Total general and administrative expenses (excluding amortization of stock based compensation of $1. 0 million and $1. 0 million for the three months ended September 30, 2018 and 2017, respectively) increased $0. 4 million to $2. 6 million for the three months ended September 30, 2018 from $2. 2 million in the three months ended September 30, 2017 with the increase primarily due to salaries, professional fees and franchise taxes. Other ChargesOther charges increased from $(15) thousand for the three months ended September 30, 2017 to $7. 0 thousand for the three months ended September 30, 2018. Other charges primarily include costs related to due diligence for potential acquisitions that were not completed and costs from Hurricane Harvey. Reimbursed Costs from Unconsolidated Real Estate EntitiesReimbursed costs from unconsolidated real estate entities, comprised of corporate payroll costs at the NewINK and Inland JVs and an entity, Castleblack, which is 97. 5% owned by affiliates of CLNY and 2. 5% by Mr. Fisher, where the Company is the employer, were $2. 8 million and $2. 3 million for the three months ended September 30, 2018 and 2017, respectively. The cost reimbursements were offset by the cost reimbursements from unconsolidated real estate entities included in revenues. 27Interest and Other IncomeInterest on cash and cash equivalents and other income increased $326 thousand from $9 thousand for the three months ended September 30, 2017 to $335 thousand for the three months ended September 30, 2018. The increase is primarily related to fees received for services provided to an entity, Castleblack, which is 97. 5% owned by CLNY. Interest Expense, Including Amortization of Deferred FeesInterest expense decreased $0. 4 million from $7. 1 million for the three months ended September 30, 2017 to $6. 7 million for the three months ended September 30, 2018 and is comprised of the following (dollars in thousands):The decrease in interest expense for the three months ended September 30, 2018 as compared to the three months ended September 30, 2017 is primarily due to lower principal balances on our mortgage debt and the sale of the Carlsbad hotel which was encumbered by mortgage debt. Interest expense on the Company's senior unsecured revolving credit facility decreased primarily due to a decrease in utilization of the credit facility for the three months ended September 30, 2018 compared to the three months ended September 30, 2017. Income from Unconsolidated Real Estate Entities Income from unconsolidated real estate entities was $1. 2 million for the three months ended September 30, 2017 and $0. 7 million for the three months ended September 30, 2018. The decrease is due primarily to an increase in interest and amortization expense related to the floating rate debt at each JV. Income Tax ExpenseIncome tax expense for the three months ended September 30, 2018 and 2017 was $0. 0 million and $0. 0 million, respectively. We are subject to income taxes based on the taxable income of our TRS Lessees at a combined federal and state tax rate of approximately 25%. The Company’s TRS is expecting taxable losses in 2018 and recognizes a valuation allowance against its deferred tax assets. Net IncomeNet income was $14. 7 million for the three months ended September 30, 2018, compared to net income of $14. 5 million for the three months ended September 30, 2017. The change in net income was due to the factors discussed above. Material Trends or UncertaintiesWe are not aware of any material trends or uncertainties, favorable or unfavorable, that may be reasonably anticipated to have a material impact on either the capital resources or the revenues or income to be derived from the acquisition and operation of properties, loans and other permitted investments, other than those referred to in this report and in the risk factors identified in our Annual Report on Form 10-K for the year ended December 31, 2017. 28Comparison of the nine months ended September 30, 2018 to the nine months ended September 30, 2017 Results of operations for the nine months ended September 30, 2018 include the operating activities of our 41 wholly owned hotels and our investments in the NewINK JV and Inland JV. We wholly owned 38 hotels at January 1, 2017. Accordingly, the comparisons below are influenced by the fact that we acquired one hotel in Summerville, SC on August 27, 2018, one hotel in Portsmouth, NH on September 20, 2017, one hotel in Summerville, SC on November 15, 2017 and one hotel in Springfield, VA on December 6, 2017. We also sold a hotel in Carlsbad, CA on December 20, 2017. RevenuesRevenue, which consists primarily of room, food and beverage and other operating revenues from our wholly owned hotels, was as follows for the periods indicated (dollars in thousands):Total revenue was $250. 5 million for the nine months ended September 30, 2018, up $17. 1 million compared to total revenue of $233. 4 million for the corresponding 2017 period. Total revenue related to the three hotels acquired during 2017 contributed $20. 3 million of the increase, the hotel acquired in 2018 contributed $0. 2 million, the 37 comparable hotels owned by the Company throughout the 2017 and 2018 periods contributed $1. 7 million, while the sale of one hotel in 2017 reduced revenue by $5. 6 million. Since all of our hotels are select-service or limited-service hotels, room revenue is the primary revenue source as these hotels do not have significant food and beverage revenue or large group conference facilities. Room revenue comprised 90. 2% and 91. 4% of total revenue for the nine months ended September 30, 2018 and 2017, respectively. Room revenue was $226. 0 million and $213. 4 million for the nine months ended September 30, 2018 and 2017, respectively, with $17. 6 million of the increase in 2018 attributable to the three hotels acquired during 2017 the hotel acquired in 2018 contributed $0. 2 million and a loss of room revenue attributable to the one hotel sold in 2017 of $5. 4 million. For the 37 comparable hotels owned by us throughout the 2018 and 2017 periods, room revenue was up $0. 2 million or 0. 1%. Food and beverage revenue was $6. 6 million, for the nine months ended September 30, 2018, up $2. 2 million, compared to $4. 4 million for the corresponding 2017 period. Food and beverage revenue related to the hotels acquired in 2017 contributed $1. 9 million of the increase. Other operating revenue, comprised of parking, meeting room, gift shop, in-room movie and other ancillary amenities revenue, was $10. 3 million and $8. 5 million for the nine months ended September 30, 2018 and 2017, respectively. The hotels acquired in 2017 contributed $0. 8 million of the increase and the 37 comparable hotels owned by us throughout the 2018 and 2017 periods contributed $1. 2 million, while the sale of one hotel in 2017 reduced other operating revenue by $0. 1 million  The increase in other operating revenue related primarily to miscellaneous room revenue and parking. Cost reimbursements from unconsolidated real estate entities, comprised of payroll costs at the JVs and an entity, Castleblack, which is 97. 5% owned by affiliates of CLNY and 2. 5% by Mr. Fisher, where the Company is the employer, were $7. 7 million and $7. 2 million for the nine months ended September 30, 2018 and 2017, respectively. The cost reimbursements were offset by the reimbursed costs from unconsolidated real estate entities included in operating expenses. As reported by Smith Travel Research, industry RevPAR for the nine months ended September 30, 2018 and 2017 increased 3. 1% and 2. 6%, respectively, in the 2018 and 2017 periods as compared to the respective prior year periods. RevPAR at our wholly owned hotels decreased 0. 1% and increased 0. 8%, respectively, in the 2018 and 2017 periods as compared to the respective prior year periods primarily due to lower growth in our specific markets primarily due to new supply. 29In the table below, we present both actual and same property room revenue metrics. Actual Occupancy, ADR and RevPAR metrics reflect the performance of the hotels for the actual days such hotels were owned by the Company during the periods presented. Same property Occupancy, ADR, and RevPAR results for the 40 hotels wholly owned by the Company as of September 30, 2018 that have been in operation for a full year reflect the performance of the hotels during the entire period, regardless of our ownership during the period presented, which is a non-GAAP financial measure. Results for the hotels for periods prior to our ownership were provided to us by prior owners and have not been adjusted by us. The RevPAR decrease of 0. 1% was due to a decrease in ADR of 0. 5% and an increase in occupancy of 0. 5%. Hotel Operating ExpensesHotel operating expenses consist of the following for the periods indicated (dollars in thousands):Hotel operating expenses increased $12. 0 million to $128. 2 million for the nine months ended September 30, 2018 from $116. 2 million for the nine months ended September 30, 2017. Room expenses, which are the most significant component of hotel operating expenses, increased $3. 7 million from $44. 1 million for the nine months ended September 30, 2017 to $47. 8 million for the nine months ended September 30, 2018. The increase due to the four hotels acquired in 2018 and 2017 was $3. 8 million, offset by the sale of the Carlsbad hotel of $1. 4 million. For the 37 comparable hotels owned by us throughout the 2018 and 2017 periods, room expense was up $1. 3 million, primarily due to increasing labor and benefit costs and guest rewards. 30The remaining hotel operating expenses increased $8. 4 million, from $72. 0 million for the nine months ended September 30, 2017 to $80. 4 million for the nine months ended September 30, 2018. The increase due to the four hotels acquired in 2018 and 2017 was $8. 1 million, offset by the sale of the Carlsbad hotel of $1. 6 million. For the 37 comparable hotels owned by us throughout the 2018 and 2017 periods, hotel operating expense was up $1. 9 million primarily due to increased compensation and benefit costs, repairs and maintenance and utilities. Depreciation and AmortizationDepreciation and amortization expense increased $1. 2 million from $34. 7 million for the nine months ended September 30, 2017 to $35. 9 million for the nine months ended September 30, 2018. Depreciation related to the four hotels acquired in 2017 and 2018 contributed $3. 0 million of the increase, offset by the sale of the Carlsbad hotel of $0. 8 million and a decrease at the 37 comparable hotels owned by us throughout 2018 and 2017 periods of $0. 9 million. The lower depreciation at our 37 hotels owned for both periods is due to some assets being fully depreciated. Depreciation is generally recorded on our assets over 40 years for buildings, 20 years for land improvements, 15 years for building improvements and one to ten years for furniture, fixtures and equipment from the date of acquisition on a straight-line basis. Depreciable lives of hotel furniture, fixtures and equipment are generally between the date of acquisition and the date that the furniture, fixtures and equipment will be replaced. Amortization of franchise fees is recorded on a straight-line basis over the term of the respective franchise agreement. Impairment LossImpairment loss was $0. 0 million for the nine months ended September 30, 2018, compared to $6. 7 million for the nine months ended September 30, 2017. The Company recorded an impairment at our Washington SHS, PA hotel during the nine months ended September 30, 2017. Property Taxes, Ground Rent and InsuranceTotal property taxes and insurance expenses increased $2. 2 million from $15. 7 million for the nine months ended September 30, 2017 to $17. 9 million for the nine months ended September 30, 2018. The increase is due to both the four hotels that were acquired in 2018 and 2017 and increases in real estate taxes at certain of our other properties. General and AdministrativeGeneral and administrative expenses principally consist of employee-related costs, including base payroll, bonuses and amortization of restricted stock and awards of LTIP units. These expenses also include corporate operating costs, professional fees and trustees’ fees. Total general and administrative expenses (excluding amortization of stock based compensation of $3. 2 million and $2. 8 million for the nine months ended September 30, 2018 and 2017, respectively) increased $0. 8 million to $7. 7 million for the nine months ended September 30, 2018 from $6. 9 million for the nine months ended September 30, 2017 with the increase primarily due to salaries, professional fees and franchise taxes. Other ChargesOther charges increased $0. 3 million from $0 thousand for the nine months ended September 30, 2017 to $0. 3 million for the nine months ended September 30, 2018. Other charges primarily include costs related to due diligence for potential acquisitions that were not completed and costs from Hurricane Harvey. Reimbursed Costs from Unconsolidated Real Estate EntitiesReimbursed costs from unconsolidated real estate entities, comprised of corporate payroll costs at the JVs and an entity, Castleblack, which is 97. 5% owned by affiliates of CLNY and 2. 5% by Mr. Fisher, where the Company is the employer, were $7. 7 million and $7. 2 million for the nine months ended September 30, 2018 and 2017, respectively. The costs reimbursements were offset by the cost reimbursements from unconsolidated real estate entities included in revenues. 31Interest and Other IncomeInterest on cash and cash equivalents and other income increased $325. 0 thousand from $27. 0 thousand for the nine months ended September 30, 2017 to $352. 0 thousand for the nine months ended September 30, 2018. The increase is primarily related to fees received for services provided to an entity, Castleblack, which is 97. 5% owned by CLNY. Interest Expense, Including Amortization of Deferred FeesInterest expense decreased $0. 8 million from $20. 8 million for the nine months ended September 30, 2017 to $20. 0 million for the nine months ended September 30, 2018 and is comprised of the following (dollars in thousands):The decrease in interest expense for the nine months ended September 30, 2018 as compared to the nine months ended September 30, 2017 is primarily due to lower principal balances on our mortgage debt and the sale of the Carlsbad hotel which was encumbered by mortgage debt. Interest expense on the Company's senior unsecured revolving credit facility decreased primarily due to a decrease in utilization of the credit facility in the nine months ended September 30, 2018 compared to the nine months ended September 30, 2017. Loss on Sale of Hotel PropertyLoss on sale of hotel property increased $18 thousand for the nine months ended September 30, 2018 due to additional expenses related to the sale of the Homewood Suites Carlsbad hotel on December 20, 2017. Income from Unconsolidated Real Estate EntitiesIncome from unconsolidated real estate entities decreased $1. 1 million from income of $2. 0 million for the nine months ended September 30, 2017 to income of $0. 9 million for the nine months ended September 30, 2018. The decrease is due primarily to an increase in interest and amortization expense related to the floating rate debt at each JV. Income Tax ExpenseIncome tax expense decreased $0. 3 million from $0. 3 million for the nine months ended September 30, 2017 to $0. 0 million for the nine months ended September 30, 2018. We are subject to income taxes based on the taxable income of our TRS Lessees at a combined federal and state tax rate of approximately 25%. The Company’s TRS is expecting taxable losses in 2018 and recognizes a valuation allowance against its deferred tax assets. Net IncomeNet income was $31. 0 million for the nine months ended September 30, 2018, compared to net income of $24. 2 million for the nine months ended September 30, 2017. The change in net income was due to the factors discussed above. 32Non-GAAP Financial Measures  We consider the following non-GAAP financial measures useful to investors as key supplemental measures of our operating performance: (1) FFO, (2) Adjusted FFO, (3) EBITDA, (4) EBITDAre, (5) Adjusted EBITDA and (6) Adjusted Hotel EBITDA. These non-GAAP financial measures should be considered along with, but not as alternatives to, net income or loss as prescribed by GAAP as a measure of our operating pe</t>
  </si>
  <si>
    <t>CLDT</t>
  </si>
  <si>
    <t>Chatham Lodging Trust</t>
  </si>
  <si>
    <t>1479915</t>
  </si>
  <si>
    <t>Management's Discussion and Analysis of Financial Condition and Results of Operations. The. following discussion of our financial condition and results of operations for the three and nine months ended September 30, 2018. and 2017 should be read in conjunction with the unaudited consolidated financial statements and the notes to those statements. that are included elsewhere in this report. Our discussion includes forward looking statements based upon current expectations. that involve risks and uncertainties, such as our plans, objectives, expectations and intentions. Actual results and the timing. of events could differ materially from those anticipated in these forward-looking statements because of several factors, including. those set forth under “Cautionary Statements Regarding Forward-Looking Information” appearing earlier in this report,. Part I. Item 1A. Risk Factors appearing in our Annual Report on Form 10-K for the year ended December 31, 2017, and our other. filings with the Securities and Exchange Commission. We use words such as “anticipate,” “estimate,” “plan,”. “project,” “continuing,” “ongoing,” “expect,” “believe,” “intend,”. “may,” “will,” “should,” “could,” and similar expressions to identify forward. looking statements. In addition, any statements that refer to projections of our future financial performance, our anticipated. growth and trends in our businesses, and other characterizations of future events or circumstances are forward looking statements. Such statements are based on our current expectations and could be affected by the uncertainties and risk factors described throughout. this report. Overview. and plan of operations. We. are a pre-clinical specialty pharmaceutical company. Prior to forming VapAria Solutions in 2010, our management had more than. 25 years’ collective experience in vaporization and vapor delivery of medicants, having been partners in a joint venture. with pioneers in the industry and having undertaken significant work internationally researching and developing products, shepherding. them through the patent process and introducing them into the U. S. wholesale and retail supply chain. Our management, through. the Chong Corporation, an affiliated entity that is the licensor of the intellectual property rights we acquired in December 2013. and January 2016, has built an extensive and robust portfolio of intellectual property that includes patented and patent-pending. methods of vaporization and patented and patent-pending medicants and herbal remedies identified for their effectiveness and suitability. to address the markets identified above. Our initial goal was to leverage rights we acquired in December 2013 from an affiliate. to develop and successfully launch a product in partnership with well-capitalized and experienced industry participants based. on our exclusive license and exclusive options to license patented and patent-pending technologies under the December 2013 Agreement. and formulations designed to significantly improve on current electronic nicotine delivery systems and other consumer products. in the marketplace. Throughout 2017 and well into the fourth quarter of 2018, in addition to discussions with third. party financing sources, we continued to engage in substantive discussions with several international companies which have expressed. interest in our licensed technology in pursuit of this strategy. These discussions have involved demonstrations of our fully functional,. programmable prototypes. In mid-2015 we adjusted. our business focus owing to continuing research, development and design throughout and, thus, we completed a full design of a. product embodiment based on our proprietary technology, authorized the production of fully functional prototypes and are scheduling. pre-clinical assessments for the prototypes. In the first nine months of 2018 and 2017 we spent $14,052 and $51,261,. respectively, in research and development costs related to these efforts. In addition to taking delivery of prototypes, beginning. late in 2016, we engaged an industry expert with 28 years of relevant experience to design IND-enabling studies that should take. us from pre-clinical stage to clinical stage and make the FDA 505(b)(2) pathway to regulatory approval and commercialization available. to us. On May 30, 2018, the. FDA announced the launch of the Devices to Prevent and Treat Opioid Use Disorder Challenge to spur the development of medical. devices, including digital health and diagnostic devices, to help combat the opioid crisis and to help prevent and treat opioid. use disorder, a serious health condition which can be an outcome of opioid drug use. The FDA’s Center for Devices and Radiological. Health accepted applications for this challenge from June 1, 2018 through September 30, 2018. The FDA’s focus in this challenge. is the development of medical devices that lead to the prevention and treatment of opioid use disorder. In the second quarter. of 2018, we described and included these studies in a submission to the FDA under this challenge. We believe. that we have a device design that would address certain of the issues surrounding opioid abuse and diversion in the US and throughout. the world. The FDA is expected to announce winning submissions in November of 2018. Companies with winning submissions will be. able to work directly with the FDA to accelerate development and eventual review of marketing applications, similar to what occurs. under its Breakthrough Devices Program. Historically we have relied. upon related party loans from Chong Corporation that, as of September 30, 2018, totaled $604,544. In the first nine months. of 2018, the loan increased by $56,000 and these proceeds were used to pay expenses associated with research, development and. design, and ordinary business expenses associated with identifying, meeting with and negotiating with potential business partners. and our general operating expenses, including the payment of our obligations. Our management has worked without cash compensation. We estimate that we will need to raise between $1 million and $2 million over the next 12 months to continue to implement our. business plan. We. may seek to raise the necessary capital through future public or private debt or equity offerings of our securities, although. we do not have any commitments from any third parties to provide any capital to us. While we believe that the exclusive rights. to the proprietary technology on which our business is predicated could provide us with a significant competitive advantage if. we can bring one or more products to market, our ability to accomplish that in the near term is dependent on a successful prototype. and positive pre-clinical assessments of the prototype. Given the current lack of a public market for our common stock, our status. as a pre-clinical stage company and the difficulties small companies experience in accessing the capital markets, we expect to. encounter difficulties in pursuing public or private capital raises. We may also seek to minimize our capital needs by securing. partnerships or joint ventures with well capitalized companies in the pharmaceutical or OTC consumer products industries. Until. we are able to raise all or a portion of the necessary capital, our ability to continue to implement our business plan will be. in jeopardy. Going. concern. For. the first nine months of 2018 we reported a net loss of $81,663 and net cash used in operations of $61,369 compared to a net loss. of $126,730 and net cash used in operations of $132,342 for the first nine months of 2017. At September 30, 2018, we had cash. on hand of $2,289 and an accumulated deficit of $1,650,750. The report of our independent registered public accounting firm on. our consolidated financial statements for the year ended December 31, 2017 contains an explanatory paragraph regarding our ability. to continue as a going concern based upon our minimal cash and no source of revenues which are sufficient to cover our operating. costs. These factors, among others, raise substantial doubt about our ability to continue as a going concern. Our consolidated. financial statements do not include any adjustments that might result from the outcome of this uncertainty. There are no assurances. we will be successful in our efforts to raise capital, develop a source of revenues, report profitable operations or to continue. as a going concern, in which event investors would lose their entire investment in our company. Results. of operations. We did not generate any. revenues from our operations in any of the 2018 or 2017 periods. Our total operating expenses for the third quarter of 2018 and. the nine months then ended decreased 36. 2% and 37. 4% respectively, over those reported in the comparable 2017 periods. General and administrative expenses, which include amortization, rent, and website hosting expenses, increased 2. 0% in. the third quarter of 2018 from the comparable period in 2017, and was relatively flat for the first nine months as compared. to the same period in 2017. Research and development. expenses in the third quarter of 2018 decreased 60. 0% over the third quarter of 2017 and decreased 72. 6% in the first nine months. of 2018 when compared to the same period in the prior year. This reduction is directly attributable to the progress made in this. area. Professional fees declined 15. 2% in the third quarter of 2018 compared to 2017 and declined 16. 3% for the nine months ended. September 30, 2018 from the comparable period in 2017. Agency fees for the design of presentation materials incurred in 2017 that. were not incurred in 2018 represent almost half of this decrease. The balance of the decrease is attributed to lower fees billed. by attorneys in the first nine months of 2018 compared to the same period in 2017. We. expect that our operating expenses will increase as we continue to develop our business and we devote additional resources towards. promoting that growth, most notably reflected in anticipated increases in general overhead, salaries for personnel and technical. resources, as well as increased costs associated with our SEC reporting obligations. However, as set forth elsewhere in this report,. our ability to continue to develop our business and achieve our operational goals is dependent upon our ability to raise significant. additional working capital. As the availability of this capital is unknown, we are unable to quantify at this time the expected. increases in operating expenses in future periods. Liquidity. and capital resources. Liquidity. is the ability of a company to generate sufficient cash to satisfy its needs for cash. As of September 30, 2018, we had $2,289. in cash and cash equivalents and a working capital deficit of $738,224 as compared to $7,658 in cash and cash equivalents and. a working capital deficit of $669,674 at December 31, 2017. Our current liabilities increased $64,600 from December 31, 2017,. reflecting increases in interest payable, accrued expenses and in the loan amount from a related party. Our sole source of operating. capital during the first nine months of 2018 came from additional borrowing from a related party which loaned us an additional. $56,000. We do not have any. commitments for capital expenditures. Our working capital is not sufficient to fund our operations for at least the next 12 months. and to satisfy our obligations as they become due. In December 2017, the holder of a $50,000, principal amount, note agreed to. the extension of the due date of the note from December 31, 2017 to July 31, 2018. The remaining note in the principal amount. of $40,000 is convertible into 500,000 shares of our common stock at the option of the holder and was due on July 31, 2018. On. July 31, 2018 the holders of the $50,000 note payable and the $40,000 unsecured convertible note each agreed to extend the respective. maturity dates to January 31, 2019. We also owe a related party $604,544 which is due on demand. We do not have the funds necessary. to repay these obligations or to fund the costs associated with filing a registration statement if the noteholder converts the. note and exercises its registration rights. As described earlier in this report, we will need to raise between $1,000,000 and. $2,000,000 in additional capital during the next 12 months. As we do not have any firm commitments for all or any portion of this. necessary capital, there are no assurances we will have sufficient funds to fund our operating expenses and continued development. of our products and to satisfy our obligations as they become due. In that event, our ability to continue as a going concern is. in jeopardy. Net. Cash Used in Operating Activities. We. used $61,369 of cash in our operating activities in the first nine months of 2018 compared to $132,342 used by our operating activities. in the first nine months of 2017, a decrease of 53. 6%. The decrease is due to lower research and development costs incurred in. the current period compared to the same period one year ago. Net. Cash Provided by (Used in) Investing Activities. There. was no net cash provided by (used in) investing activities in either the first nine months of 2018 or 2017. Net. Cash Provided by Financing Activities. Net. cash provided by financing activities for the first nine months of 2018 and 2017 consisted of borrowings of $56,000 and $131,000. respectively from Chong Corporation, a related entity. Critical. accounting policies. The. preparation of financial statements in conformity with U. S. GAAP requires management to make estimates and assumptions that affect. the reported amount of assets and liabilities, the disclosure of contingent assets and liabilities and the reported amounts of. revenue and expenses during the reported periods. The more critical accounting estimates include estimates related to revenue. recognition, accounts receivable allowances and impairment of long-lived assets. We also have other key accounting policies, which. involve the use of estimates, judgments and assumptions that are significant to understanding our results, which are described. in Note 2 to our audited consolidated financial statements for 2017 appearing in our Annual Report on Form 10-K as filed with. the Securities and Exchange Commission on March 29, 2018. Recent. accounting pronouncements. In. February 2016, the FASB issued ASU 2016-02 “Leases,” which will amend current lease accounting to require lessees. to recognize (i) a lease liability, which is a lessee’s obligation to make lease payments arising from a lease, measured. on a discounted basis, and (ii) a right-of-use asset, which is an asset that represents the lessee’s right to use, or control. the use of, a specified asset for the lease term. ASU 2016-02 does not significantly change lease accounting requirements applicable. to lessors. however, certain changes were made to align, where necessary, lessor accounting with the lessee accounting model. This standard will be effective for fiscal years beginning after December 15, 2018, including interim periods within those fiscal. years. We are currently reviewing the provisions of this ASU to determine if there will be any impact on our results of operations,. cash flows or financial condition. In. June 2018, the FASB issued ASU 2018-07, Improvements to Non-Employee Share-Based Payment Accounting, which simplifies the. accounting for share-based payments granted to non-employees for goods and services. Under the literature, most of the guidance. on such payments to non-employees would be aligned with the requirements for share-based payments granted to employees currently. under ASC 718, Compensation - Stock Compensation. Board members are the only non-employees that the Company grants to,. who are treated as “employees” under ASC 718. The guidance is effective for public companies for fiscal years, and. interim fiscal periods within those fiscal years, beginning after December 15, 2018. The Company does not believe that the adoption. of ASU 2018-07 will have a significant impact on the Company’s condensed consolidated financial statements. Off. balance sheet arrangements. As. of the date of this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us is a party,. under which we have any obligation arising under a guarantee contract, derivative instrument or variable interest or a retained. or contingent interest in assets transferred to such entity or similar arrangement that serves as credit, liquidity or market. risk support for such assets. Item. 3.</t>
  </si>
  <si>
    <t>1481792</t>
  </si>
  <si>
    <t>Management's Discussion and Analysis of Financial Condition and Results of OperationsThe following discussion of the financial condition and results of operations of Quad/Graphics should be read together with (1) the Quad/Graphics condensed consolidated financial statements for the three and nine months ended September 30, 2018 and 2017, including the notes thereto, included in Item 1, "Condensed Consolidated Financial Statements (Unaudited)," of this Quarterly Report on Form 10-Q. and (2) the audited consolidated annual financial statements as of and for the year ended December 31, 2017, and notes thereto included in the Company's Annual Report on Form 10-K, filed with the SEC on February 21, 2018. Management's discussion and analysis of financial condition and results of operations is provided as a supplement to the Company's condensed consolidated financial statements and accompanying notes to help provide an understanding of the Company's financial condition, the changes in the Company's financial condition and the Company's results of operations. This discussion and analysis is organized as follows:Cautionary Statement Regarding Forward-Looking StatementsTo the extent any statements in this Quarterly Report on Form 10-Q contain information that is not historical, these statements are forward-looking statements within the meaning of Section 21E of the Securities Exchange Act of 1934, as amended. These forward-looking statements relate to, among other things, the objectives, goals, strategies, beliefs, intentions, plans, estimates, prospects, projections and outlook of the Company, and can generally be identified by the use of words such as "may," "will," "expect," "intend," "estimate," "anticipate," "plan," "foresee," "believe" or "continue" or the negatives of these terms, variations on them and other similar expressions. In addition, any statements that refer to expectations, projections or other characterizations of future events or circumstances are forward-looking statements. These forward-looking statements are not guarantees of future performance and are subject to risks, uncertainties and other factors, some of which are beyond the control of the Company. These risks, uncertainties and other factors could cause actual results to differ materially from those expressed or implied by those forward-looking statements. Among risks, uncertainties and other factors that may impact Quad/Graphics are those described in Part I, Item 1A, "Risk Factors," of the Company's 2017 Annual Report on Form 10-K, filed with the SEC on February 21, 2018, as such may be amended or supplemented in Part II, "Other Information," Item 1A, "Risk Factors," of the Company's subsequently filed Quarterly Reports on Form 10-Q (including this report), and the following: 46Quad/Graphics cautions that the foregoing list of risks, uncertainties and other factors is not exhaustive, and you should carefully consider the other factors detailed from time to time in Quad/Graphics' filings with the SEC and other uncertainties and potential events when reviewing the Company's forward-looking statements. Because forward-looking statements are subject to assumptions and uncertainties, actual results may differ materially from those expressed or implied by such forward-looking statements. You are cautioned not to place undue reliance on such statements, which speak only as of the date of this Quarterly Report on Form 10-Q. Except to the extent required by the federal securities laws, Quad/Graphics undertakes no obligation to publicly update or revise any forward-looking statements, whether as a result of new information, future events or otherwise. 47OverviewBusiness OverviewQuad/Graphics is a leading marketing solutions provider. The Company leverages its strong print foundation as part of a much larger, robust integrated marketing platform that helps marketers and content creators improve the efficiency and effectiveness of their marketing spend across offline and online media channels. With a consultative approach, worldwide capabilities, leading-edge technology and single-source simplicity, the Company believes it has the resources and knowledge to help a wide variety of clients in multiple vertical industries, including retail, publishing and healthcare. Quad/Graphics believes employee pride, combined with a relentless quest to create a better way, builds the opportunity to invent new ideas that drive improved performance and shared success for all. To accomplish this vision, Quad/Graphics remains focused on its consistent mission to achieve the following:Walk in the Shoes of Our ClientsThe Company reinforces that all employees, regardless of job title, are part of Quad/Graphics' client experience team. As such, all employees are responsible for meeting the needs of its clients every day, making it easy to work with Quad/Graphics, and making the client experience enjoyable at every touchpoint. In the Company's current evolution, Quad 3. 0, the Company is focused on supplementing client print-execution conversations with consultative solutions that will improve a client's business through process efficiencies and marketing spend effectiveness. To accomplish this, a key component of Quad/Graphics' client-facing strategy is to strengthen relationships at different levels inside a client's organization so the Company can better understand, anticipate and satisfy a client's needs. In Quad 3. 0, Quad/Graphics seeks to become an invaluable strategic partner for its clients, helping them successfully navigate today's constantly changing multichannel media landscape through innovative data-driven solutions, created and executed across multiple channels. The Company also believes its proactive thought leadership in key issues facing its clients, such as integrating marketing services and postal reform, will foster loyalty to the Quad/Graphics brand. Grow the Business ProfitablyKey components of this strategy center on Quad/Graphics' ability to grow in Quad 3. 0, at a time when industry headwinds continue, and are as follows: 48Strengthen the CoreQuad/Graphics uses a disciplined return on capital framework and historically has made significant investments in its print manufacturing platform and data management capabilities that have resulted in what it believes is the most integrated, automated, efficient, innovative and modern manufacturing platform and distribution network in the industry. The Company's continued focus to strengthen its core manufacturing platform through investments to streamline, automate and improve efficiencies and throughput, while reducing labor costs, promotes sustainable cash flow and continued value creation. Further, a commitment to Lean Enterprise and a disciplined culture of continuous improvement is a high priority throughout the Company and supports its goal of strengthening the production and distribution functions for core product lines to remain the high-quality, low-cost producer. Engage EmployeesQuad/Graphics' strategy to engage employees builds upon its mission to attract, retain and develop employees throughout their entire career journey with the Company. All three elements combine to support Quad/Graphics' ongoing Quad 3. 0 transformation, and build on key aspects of its distinct and transparent corporate culture. This includes strong and lasting Company values, an organization-wide entrepreneurial spirit and opportunity-seeking mentality where employees are encouraged to take pride and ownership in their work, take advantage of continuous learning programs to advance in their careers, share knowledge by mentoring others and innovate solutions to drive performance. With the encouragement to do things differently, be something greater and create a better way, the Company believes its employees are more fully engaged in producing better results for clients and advancing the Company's strategic goals, while supporting community activities, initiatives and organizations that impact the quality of life near Quad/Graphics facilities. As Quad/Graphics continues to expand its integrated marketing platform in Quad 3. 0, the Company believes this creates possibilities for each employee that are advantageously distinct from other employers. Enhance Financial Strength and Create Shareholder ValueQuad/Graphics follows a disciplined approach to maintaining and enhancing financial strength to create shareholder value, which is essential given ongoing printing industry challenges. This key strategic goal is centered on the Company's ability to maximize net earnings, Free Cash Flow and operating margins. maintain consistent financial policies to ensure a strong balance sheet, liquidity level and access to capital. and retain the financial flexibility needed to strategically allocate and deploy capital as circumstances change. The priorities for capital allocation and deployment are adjusted based on prevailing circumstances and what the Company thinks is best for shareholder value creation at any particular point in time. Those priorities currently include the following: (1) deleveraging the Company's balance sheet through debt and pension liability reductions. (2) making compelling investments that drive profitable organic growth and productivity in the Company's current business, as well as executing on acquisitions through a disciplined approach that includes expansion into higher-growth products and services that help accelerate the Company's transformation in Quad 3. 0, and pursuing value-driven industry consolidation. and (3) returning capital to shareholders through dividends and share repurchases. SegmentsThe Company's operating and reportable segments are aligned with how the chief operating decision maker of the Company currently manages the business. The Company's operating and reportable segments, including their product and service offerings, and a "Corporate" category are as follows:. United States Print and Related Services. International. Corporate 49United States Print and Related ServicesThe United States Print and Related Services segment is predominantly comprised of the Company's United States printing operations and is managed as one integrated platform. This includes retail inserts, publications, catalogs, special interest publications, journals, direct mail, books, directories, in-store marketing and promotion, packaging, newspapers, custom print products, other commercial and specialty printed products and global paper procurement, together with marketing and other complementary services, including consumer insights, audience targeting, personalization, media planning and placement, process optimization, campaign planning and creation, pre-media production, videography, photography, digital execution, print execution and logistics. This segment also includes the manufacture of ink. The United States Print and Related Services segment accounted for approximately 91% of the Company's consolidated net sales during the three and nine months ended September 30, 2018. InternationalThe International segment consists of the Company's printing operations in Europe and Latin America, including operations in England, France, Germany, Poland, Argentina, Colombia, Mexico and Peru, as well as investments in printing operations in Brazil and India. This segment provides printed products and marketing and other complementary services consistent with the United States Print and Related Services segment. The International segment accounted for approximately 9% of the Company's consolidated net sales during the three and nine months ended September 30, 2018. CorporateCorporate consists of unallocated general and administrative activities and associated expenses including, in part, executive, legal and finance, as well as certain expenses and income from frozen employee retirement plans, such as pension benefit plans. Key Performance Metrics OverviewThe Company's management believes the ability to generate net sales growth, profit increases and positive cash flow, while maintaining the appropriate level of debt, are key indicators of the successful execution of the Company's business strategy and will increase shareholder value. The Company uses period over period net sales growth, EBITDA, EBITDA margin, net cash provided by operating activities, Free Cash Flow and Debt Leverage Ratio as metrics to measure operating performance, financial condition and liquidity. EBITDA, EBITDA margin, Free Cash Flow and Debt Leverage Ratio are non-GAAP financial measures (see the definitions of EBITDA, EBITDA margin and the reconciliation of net earnings to EBITDA in the "Results of Operations" section below, and see the definitions of Free Cash Flow and Debt Leverage Ratio, the reconciliation of net cash provided by operating activities to Free Cash Flow, and the calculation of Debt Leverage Ratio in the "Liquidity and Capital Resources" section below). Net sales growth. The Company uses period over period net sales growth as a key performance metric. The Company's management assesses net sales growth based on the ability to generate increased net sales through increased sales to existing clients, sales to new clients, sales of new or expanded solutions to existing and new clients and opportunities to expand sales through strategic investments, including acquisitions. EBITDA and EBITDA margin. The Company uses EBITDA and EBITDA margin as metrics to assess operating performance. The Company's management assesses EBITDA and EBITDA margin based on the ability to increase revenues while controlling variable expense growth. Net cash provided by operating activities. The Company uses net cash provided by operating activities as a metric to assess liquidity. The Company's management assesses net cash provided by operating activities based on the ability to meet recurring cash obligations while increasing available cash to fund cash restructuring requirements related to cost reduction activities, as well as to fund capital expenditures, debt service requirements, World Color Press single employer pension plan contributions, World Color Press MEPPs withdrawal liabilities, acquisitions and other investments in future growth, shareholder dividends and share repurchases. Net cash provided by operating activities can be significantly impacted by the timing of non-recurring or infrequent receipts or expenditures. 50Free Cash Flow. The Company uses Free Cash Flow as a metric to assess liquidity and capital deployment. The Company's management assesses Free Cash Flow as a measure to quantify cash available for strengthening the balance sheet (debt reduction), for strategic capital allocation and deployment through investments in the business (acquisitions and strategic investments) and for returning capital to the shareholders (dividends and share repurchases). The priorities for capital allocation and deployment will change as circumstances dictate for the business, and Free Cash Flow can be significantly impacted by the Company's restructuring activities and other unusual items. Debt Leverage Ratio. The Company uses the Debt Leverage Ratio as a metric to assess liquidity and the flexibility of its balance sheet. Consistent with other liquidity metrics, the Company monitors the Debt Leverage Ratio as a measure to determine the appropriate level of debt the Company believes is optimal to operate its business, and accordingly, to quantify debt capacity available for strategic capital allocation and deployment through investments in the business (capital expenditures, acquisitions and strategic investments), for strengthening the balance sheet (pension liability reduction), and for returning capital to the shareholders (dividends and share repurchases). The priorities for capital allocation and deployment will change as circumstances dictate for the business, and the Debt Leverage Ratio can be significantly impacted by the amount and timing of large expenditures requiring debt financing, as well as changes in profitability. Overview of Trends Affecting Quad/GraphicsQuad/Graphics is a leading marketing solutions provider. Opportunity for growth within the United States advertising services industry supports Quad/Graphics' 3. 0 transformation. The Company leverages its strong print foundation as part of a much larger, robust integrated marketing platform that helps marketers and content creators improve the efficiency and effectiveness of their marketing spend across offline and online media channels. With a consultative approach, worldwide capabilities, leading-edge technology and single-source simplicity, the Company believes it has the resources and knowledge to help a wide variety of clients in multiple vertical industries, including retail, publishing and healthcare. From a marketing services perspective, media channel proliferation continues, and consumers remain in control of where, when and how they buy their products and services. This trend has contributed to marketers' and publishers' need for solutions to efficiently and effectively coordinate and measure both digital and traditional channels. From a printing industry perspective, competition remains highly fragmented and intense, and the Company believes that there are indicators of heightened competitive pressures. The industry has excess manufacturing capacity created by continued declines in industry volumes which, in turn, has created accelerated downward pricing pressures. In addition, digital delivery of documents and data, including the online distribution and hosting of media content and mobile technologies, offers alternatives to traditional delivery of printed documents. Increasing consumer acceptance of digital delivery of content has resulted in marketers and publishers allocating their marketing and advertising spend across the expanding selection of digital delivery options, which further reduces printing demand and contributes to industry overcapacity. The Company also faces competition from print management firms, which look to streamline processes and reduce the overall print spend of the Company's clients, as well as from strategic marketing firms focused on helping businesses integrate multiple channels into their marketing campaigns. The Company believes that a disciplined approach for capital management and a strong balance sheet are critical to be able to invest in profitable growth opportunities and technological advances, thereby providing the highest return for shareholders. Management balances the use of cash between deleveraging the Company's balance sheet (through reduction in debt and pension obligations), compelling investment opportunities (through capital expenditures, acquisitions and strategic investments) and returns to shareholders (through share repurchases and a quarterly dividend of $0. 30 per share). The Company continues to remain disciplined with its debt leverage. The Company's consolidated debt and capital leases increased $110 million during the nine months ended September 30, 2018, primarily to fund the acquisition of Ivie, the additional investment in Rise and $37 million in share repurchases. Since the Company completed the World Color Press acquisition in July 2010, the Company has reduced debt and capital leases by $665 million and has reduced the obligations for pension, postretirement and MEPPs by $474 million, for a total obligation reduction since July of 2010 of over $1. 1 billion. The Company makes continuous progress on integrating and streamlining all aspects of its business, thereby lowering its cost structure by consolidating its manufacturing platform into its most efficient facilities, as well as realizing purchasing, mailing and logistics efficiencies by centralizing and consolidating print manufacturing volumes and eliminating redundancies in its administrative and corporate operations. These efforts include the deployment of the Company's Smartools® systems to streamline workflows and improve data visibility across the consolidated platform, and cost reductions through Lean  51Manufacturing and Continuous Improvement initiatives, both on the production floor and with administrative support, in order to achieve improved efficiencies, reduce waste, lower overall operating costs, enhance quality and timeliness and create a safer work environment for the Company's employees. The Company continues to focus on proactively aligning its cost structure to the realities of the top-line pressures it faces in the printing industry through sustainable continuous improvement programs. Restructuring actions initiated by the Company beginning in 2010 have resulted in the announcement of 42 plant closures and a reduction in headcount by approximately 12,900 employees through September 30, 2018. The Company intends to continue to reduce costs, as evidenced by the fourth quarter of 2017 announcements of four plant closures that have already ceased operations, and the announcement of an additional plant closure in the first quarter of 2018 that ceased operations in the second quarter of 2018. The United States Department of Commerce and the International Trade Commission ("ITC") completed an investigation to determine if manufacturers of uncoated groundwood paper based in the United States are being disadvantaged as compared to their Canadian competitors due to subsidies from the federal government of Canada. Additionally, the investigation looked into allegations that the Canadian paper manufacturers are improperly exporting less expensive paper into the United States. The United States Department of Commerce had issued a "preliminary" decision on the countervailing duty and the anti-dumping duty, including a "post-preliminary" determination of the countervailing duty in June 2018. That preliminary decision recommended a combined tariff, ranging from 0% to as much as 35%, depending on the company (each company is assessed a duty specific to their own unique circumstances, which results in varying duty amounts). The Company believes suppliers for uncoated groundwood paper reacted by adding these duties to the price of their products. The ITC is responsible for determining if the Department of Commerce's recommendation is officially approved and implemented. The ITC completed its own investigation in August 2018 and concluded that the Canadian paper producers were not benefiting from unfair subsidies from the Canadian government. Additionally, the ITC found no evidence the Canadian paper manufacturers were improperly exporting less expensive paper into the United States. As a result of these findings, the ITC rescinded the Department of Commerce's proposed tariffs. The Company believes the ITC's decision had a positive impact on the printing industry, as the costs of the tariffs could have been passed along directly to the consumers of uncoated groundwood paper. This would have been compounded by the fact that, currently, the United States paper manufacturers are only capable of supplying a portion of the demand for uncoated groundwood paper in the United States. The Company believes the ITC's decision to rescind the proposed tariffs would allow printers and publishers to continue to have access to a supply of uncoated groundwood paper at reasonable prices. Integrated distribution with the postal service is an important component of the Company's business. Any material change in the current service levels provided by the postal service could impact the demand that clients have for print services. The United States Postal Service ("USPS") continues to experience financial problems. Without action by Congress to reform the USPS' financial stability and remove unnecessary and costly congressional mandates, pressure on postal rates will continue to mount. Additionally, without reforms to address the systemic overall cost structure of the USPS, these losses will continue into the future, and the benefits from congressional postal reform legislation will be short-lived. In 2006, the Postal Accountability and Enhancement Act ("PAEA"), created the predictable postal price-setting process in place today that is tied directly to the Consumer Price Index for all urban consumers. PAEA requires the Postal Regulatory Commission ("PRC") to review the price setting process after ten years. The PRC initiated this review in December 2016. In December 2017, the PRC issued a Notice of Proposed Rulemaking, with comments due on March 1, 2018. An additional round of comments was due March 30, 2018. The Company provided comments in both rounds. Any newly revised rates that would be effective as a result of new rules issued by the PRC may include a higher rate cap, or potentially the elimination of a rate cap altogether, which will result in no restrictions on the USPS' ability to increase rates from year to year. This may lead to price spikes for mailers and may also reduce the incentive for the USPS to continue to take out costs and instead continue to rely on postage to cover the costs of an outdated postal service that does not reflect the industry's ability or willingness to pay. The end result may be reduced demand for printed products as customers may move more aggressively into other delivery methods, such as the many digital and mobile options now available to consumers. 52On April 12, 2018, an executive order was issued for a presidential task force to review the United States postal system with a provided time frame of 120 days. The Company has had meetings and correspondence with the presidential task force during this time. Other initiatives, such as postal reform legislation and PRC response, have been temporarily delayed, pending the outcome of this review. The recommendations stemming from the presidential task force have not been released and are still pending. The delay in releasing the task force recommendations continues to stall congressional action on postal reform legislation as well as the PRC's proposed rate structure changes. No formal announcement has yet been made by the Administration regarding the timing of the release of the recommendations. Another key aspect of the Company's modern manufacturing platform is the combination of its footprint of mega plants (facilities greater than 1. 0 million square feet) that produce a number of different products under one roof. mega zones where multiple facilities in close geographic proximity are managed as one large facility. and smaller strategically located facilities. The Company has continued to evolve its platform, equipping facilities to be product line agnostic, which enables the Company to maximize equipment utilization. Quad/Graphics believes that the large plant size of certain of its key printing facilities allows the Company to drive savings in certain product lines (such as publications and catalogs) due to economies of scale and from investments in automation and technology. When making capital investment decisions, management undertakes a thorough process aimed at driving the strongest contribution to long-term profitability, whether those are property, plant and equipment additions. organic growth opportunities. or acquisitions. Some recent examples of the Company's acquisition activities are as follows:The Company is subject to seasonality in its quarterly results as net sales and operating income are higher in the third and fourth quarters of the calendar year as compared to the first and second quarters. The fourth quarter is typically the highest seasonal quarter for cash flows from operating activities and Free Cash Flow due to the reduction of working capital requirements that reach peak levels during the third quarter. Seasonality is driven by increased magazine advertising page counts, retail inserts, catalogs and books primarily due to back-to-school and holiday-related advertising and promotions. The Company expects this seasonality impact to continue in future years. 53Results of Operations for the Three Months Ended September 30, 2018, Compared to the Three Months Ended September 30, 2017Summary ResultsThe Company's operating income, operating margin, net earnings attributable to Quad/Graphics common shareholders and diluted earnings per share attributable to Quad/Graphics common shareholders for the three months ended September 30, 2018, changed from the three months ended September 30, 2017, as follows (dollars in millions, except margin and per share data). Net earnings attributable to Quad/Graphics common shareholders is computed using a 25% normalized tax rate as adjusted for the Tax Act that was enacted in 2017 for all items subject to tax for the three months ended September 30, 2018, and is computed using a 40% normalized tax rate for all items subject to tax for the three months ended September 30, 2017, which is the normalized rate used by the Company prior to the enactment of the Tax Act:______________________________The Company expects to incur additional restructuring and integration costs in future reporting periods in connection with eliminating excess manufacturing capacity and properly aligning its cost structure in conjunction with the Company's acquisitions and strategic investments, and other cost reduction programs. 54(5)The $2. 5 million increase in income tax benefit as calculated in the following table is primarily due to a $4. 3 million increased tax benefit from a decrease in the Company's liability for unrecognized tax benefits and a $0. 6 million increased tax benefit from equity award activity, partially offset by a $2. 4 million decreased tax benefit related to foreign earnings: 55Operating ResultsThe following table sets forth certain information from the Company's condensed consolidated statements of operations on an absolute dollar basis and as a relative percentage of total net sales for each noted period, together with the relative percentage change in such information between the periods set forth below:Net SalesProduct sales decreased $30. 2 million, or 3. 5%, for the three months ended September 30, 2018, compared to the three months ended September 30, 2017, primarily due to a $39. 9 million decrease in sales in the Company's print product lines due to ongoing industry volume and pricing pressures and $6. 5 million in unfavorable foreign exchange impacts, partially offset by a $16. 2 million increase in pass-through paper sales. Service sales, which primarily consist of logistics, distribution, marketing services, imaging and medical services, increased $53. 9 million, or 36. 3%, for the three months ended September 30, 2018, compared to the three months ended September 30, 2017, primarily due to a $46. 1 million increase in net sales from the Ivie acquisition and investment in Rise and a $9. 8 million increase in logistics sales, partially offset by a $2. 0 million decrease in sales of imaging services. Cost of SalesCost of product sales increased $4. 5 million for the three months ended September 30, 2018, compared to the three months ended September 30, 2017, primarily due to an increase in paper costs, partially offset by lower print volume and cost reduction initiatives. Cost of product sales as a percentage of total net sales decreased to 66. 4% for the three months ended September 30, 2018, compared to 67. 5% for the three months ended September 30, 2017, primarily due to the reasons provided above. Cost of service sales increased $42. 4 million, or 40. 1%, for the three months ended September 30, 2018, compared to the three months ended September 30, 2017, primarily due to the Ivie acquisition and investment in Rise. Cost of service sales as a percentage of total net sales increased to 14. 4% for the three months ended September 30, 2018, compared to 10. 5% for the three months ended September 30, 2017, primarily due to the reasons provided above. 56Selling, General and Administrative ExpensesSelling, general and administrative expenses decreased $15. 1 million, or 14. 0%, for the three months ended September 30, 2018, compared to the three months ended September 30, 2017, primarily due to a $9. 0 million decrease in employee-related expenses and savings from other cost reduction initiatives. Selling, general and administrative expenses as a percentage of net sales decreased to 9. 0% for the three months ended September 30, 2018, compared to 10. 7% for the three months ended September 30, 2017, primarily due to the reasons stated above. Depreciation and AmortizationDepreciation and amortization increased $0. 8 million, or 1. 4%, for the three months ended September 30, 2018, compared to the three months ended September 30, 2017, due to a $6. 4 million</t>
  </si>
  <si>
    <t>QUAD</t>
  </si>
  <si>
    <t>Quad/Graphics, Inc.</t>
  </si>
  <si>
    <t>1492869</t>
  </si>
  <si>
    <t>14930</t>
  </si>
  <si>
    <t xml:space="preserve">Management's Discussion and Analysis of Financial Condition and Results of OperationsCertain statements in Management’s Discussion and Analysis are based on non-GAAP financial measures. For example, the discussion of Brunswick Corporation's (Brunswick or the Company) cash flows includes an analysis of free cash flows and total liquidity, the discussion of the Company's net sales includes comparisons of net sales on a constant currency basis and excluding acquisitions and the discussion of the Company's earnings includes comparisons of diluted earnings per common share, as adjusted. A “non-GAAP financial measure” is a numerical measure of a registrant’s historical or future financial performance, financial position or cash flows that excludes amounts, or is subject to adjustments that have the effect of excluding amounts, that are included in the most directly comparable measure calculated and presented in accordance with GAAP in the statements of comprehensive income, balance sheets or statements of cash flows of the issuer. or includes amounts, or is subject to adjustments that have the effect of including amounts, that are excluded from the most directly comparable measure so calculated and presented. Non-GAAP financial measures do not include operating and statistical measures. The Company includes non-GAAP financial measures in Management’s Discussion and Analysis, as Brunswick’s management believes that these measures and the information they provide are useful to investors because they permit investors to view Brunswick’s performance using the same tools that management uses and to better evaluate the Company’s ongoing business performance. In order to better align Brunswick's reported results with the internal metrics used by the Company's management to evaluate business performance as well as to provide better comparisons to prior periods and peer data, non-GAAP measures exclude the impact of purchase accounting amortization related to the Power Products acquisition. Certain statements in Management’s Discussion and Analysis are forward-looking as defined in the Private Securities Litigation Reform Act of 1995. These statements are based on current expectations that are subject to risks and uncertainties. Actual results may differ materially from expectations as of the date of this filing because of factors discussed in Part I, Item 1A – Risk Factors in Brunswick’s 2017 Annual Report on Form 10-K for the year ended December 31, 2017 (the 2017 Form 10-K) and Quarterly Report on Form 10-Q for subsequent periods. Brunswick does not provide forward-looking guidance for certain financial measures on a GAAP basis because it is unable to predict certain items contained in the GAAP measures without unreasonable efforts. These items may include pension settlement charges, restructuring, exit, integration and impairment costs, special tax items, costs related to the planned Fitness business separation, acquisition-related costs, and certain other unusual adjustments. Overview and OutlookPresentation of Sea Ray ResultsAs a result of the June 25, 2018 announcement regarding Sea Ray, starting in the second quarter of 2018, the results of the entire Sea Ray business are again being reported in continuing operations for GAAP purposes for all periods presented. Non-GAAP results exclude the Sport Yacht and Yacht operations, which are being wound down, but include the Sport Boat and Sport Cruiser operations, which the Company will continue to operate. Outlook statements incorporate these changes unless otherwise noted. Refer to the Form 8-K dated July 19, 2018 and Note 3 –  Discontinued Operations in the Notes to Condensed Consolidated Financial Statements for further information. Acquisition of Power ProductsOn August 9, 2018, the Company completed its acquisition of the Global Marine Business of Power Products Holdings, LLC (Power Products) for $910. 0 million in cash, on a cash-free, debt-free basis. The net sales and operating loss of Power Products consolidated into Brunswick's financial statements since the date of acquisition were $33. 3 million and $1. 0 million, respectively, for both the three months and nine months ended September 29, 2018. The operating loss included $9. 4 million of purchase accounting amortization. For further discussion regarding the acquisition, refer to Note 4 – Acquisitions in the Notes to Condensed Consolidated Financial Statements for further details. 31OverviewNet sales increased 14 percent during the third quarter of 2018 when compared with the third quarter of 2017. On a constant currency basis and excluding the impact of acquisitions, net sales increased 11 percent over the comparative period. Sport Yacht and Yacht operations had an unfavorable impact on sales comparisons of 1 percent. Marine Engine segment net sales increased due to strong growth in both the propulsion and parts and accessories businesses, including the effect of the Power Products acquisition. Boat segment net sales increased as strong growth in the saltwater fishing category, due in part to the impact of hurricane activity on 2017 results, was partially offset by the impact of the wind-down of Sport Yacht and Yacht operations. Fitness segment net sales increased, reflecting strong growth in certain international markets along with modest increases in the U. S. , led by growth in sales to value-oriented health clubs. International net sales for the Company increased 7 percent in the third quarter of 2018 on a GAAP basis when compared with the third quarter of 2017. On a constant currency basis and excluding the impact of acquisitions, international sales increased 6 percent, primarily driven by increases in Asia-Pacific and Europe. Net sales during the first nine months of 2018 increased 7 percent on a GAAP basis compared with the same prior year period. International net sales increased 8 percent on a GAAP basis and increased 3 percent on a constant currency basis and excluding the impact of acquisitions. Increases in international sales were driven by increases in Europe, Asia-Pacific and Canada. Operating earnings in the third quarter of 2018 were $91. 3 million with an operating margin of 7. 0 percent, which included restructuring, exit, integration and impairment charges of $17. 7 million, losses of $11. 9 million related to Sport Yacht and Yacht operations in addition to restructuring, exit, integration and impairment charges, $10. 5 million of acquisition-related costs, $9. 4 million of purchase accounting amortization, $8. 7 million of separation costs related to the planned Fitness business separation and $3. 8 million of other non-recurring charges in the Fitness segment. Excluding these items, operating earnings in the third quarter of 2018 were $153. 3 million with an operating margin of 11. 9 percent. In the third quarter of 2017, the Company reported operating earnings of $114. 2 million with an operating margin of 10. 0 percent, which included restructuring, exit, integration and impairment charges of $6. 8 million and losses of $9. 8 million related to Sport Yacht and Yacht operations. Excluding these items, operating earnings in the third quarter of 2017 were $130. 8 million with an operating margin of 11. 7 percent. The decrease in operating earnings reflected the items described above as well as margin challenges in the Fitness segment including higher freight costs, an unfavorable impact from changes in sales mix, inventory cost adjustments primarily related to product transitions, and cost inflation and inefficiencies. these factors were partially offset by increased net sales and favorable changes in sales mix in the marine businesses. Operating earnings in the first nine months of 2018 were $303. 1 million with an operating margin of 7. 8 percent, which included restructuring, exit, integration and impairment charges of $56. 3 million, losses of $47. 4 million related to Sport Yacht and Yacht operations in addition to restructuring, exit, integration and impairment charges, $13. 0 million of acquisition-related costs, $12. 9 million of charges related to the planned Fitness business separation, $9. 4 million of purchase accounting amortization and $5. 4 million of other non-recurring charges in the Fitness segment. Excluding these items, operating earnings were $447. 5 million for the first nine months of 2018 with an operating margin of 11. 6 percent. In the first nine months of 2017, the Company reported operating earnings of $376. 7 million with an operating margin of 10. 3 percent, which included restructuring, exit, integration and impairment charges of $27. 7 million and losses of $21. 2 million related to Sport Yacht and Yacht operations. Excluding these items, operating earnings were $425. 6 million with an operating margin of 12. 0 percent. The decrease in operating earnings reflected the same factors as the quarterly period above. OutlookWith three quarters completed, Company expects that 2018 will be a year of record earnings, led by revenue and margin growth, along with strong cash flow generation. The Company is targeting 9 percent net sales growth when compared with 2017, including the impact of acquisitions, international demand impacts from tariffs and changes in foreign currency exchange rates, and excluding the impact of Sport Yacht and Yacht operations. The Company's plan assumes the combined marine business revenue performance will continue to benefit from a steady global marine market, increases in average selling prices, including benefits from customer migration to higher horsepower engines and boats with increased content, market share gains resulting from unprecedented demand and acceptance of new outboard products as well as the Company's growing parts and accessories business. Full-year revenues in the Fitness segment are expected to be consistent with 2017. The Company projects both gross margin and operating margin to be down slightly for the year as a percentage of sales, with solid improvements anticipated for the combined marine business more than offset by anticipated declines for the Fitness segment, as well as increased restructuring, exit, integration and impairment charges and losses associated with the wind-down of Sport Yacht and Yacht operations. The recently implemented tariffs are estimated to negatively impact 2018 margins in the range of $10 million to $15 million, which includes the benefit of offsetting price increases. Tariffs on the Marine Engine segment's manufactured 32and imported products from China account for two-thirds of the impact with the remaining related to exports of boats manufactured in the United States. The Company projects operating expenses, including research and development expenses, to be higher in 2018 when compared with 2017 as the Company continues to increase investment spending to support growth including new products, productivity initiatives and information technology. Operating expenses are projected to be comparable to 2017 on a percentage of sales basis. The Company is planning for its effective tax rate in 2018 to be approximately 21 percent based on existing tax laws. Matters Affecting ComparabilityThe Company believes certain items affect the comparability of the results of operations for the three months and nine months ended September 29, 2018 and September 30, 2017. The tables below summarize the impact of changes in currency exchange rates, the impact of recent acquisitions and the impact of Sport Yacht and Yacht operations on the Company's net sales:Changes in Foreign Currency Rates. Percentage changes in net sales expressed in constant currency reflect the impact that changes in currency exchange rates had on comparisons of net sales. To determine this information, net sales transacted in currencies other than U. S. dollars have been translated to U. S. dollars using the average exchange rates that were in effect during the comparative period. The percentage change in net sales expressed on a constant currency basis better reflects the changes in the underlying business trends, excluding the impact of translation arising from foreign currency exchange rate fluctuations. Approximately 21 percent of the Company's annual net sales are transacted in a currency other than the U. S. dollar. The Company's most material exposures include sales in Euros, Canadian dollars, Australian dollars, British pounds and Brazilian reais. Additionally, operating earnings comparisons were affected by foreign exchange rates by approximately $(6) million and $1 million in the third quarter and first nine months, respectively, of 2018 when compared with 2017. These estimates include the impact of translation on all sales and costs transacted in a currency other than the U. S. dollar, the impact of hedging activities and pricing actions in certain international markets in response to the changes in the exchange rate between the local currency and the U. S. dollar. Restructuring, exit, integration and impairment charges. The Company recorded restructuring, exit, integration and impairment charges during the three months and nine months ended September 29, 2018 and September 30, 2017. The following table summarizes these charges by cash charges and non-cash charges. 33Refer to Note 5 – Restructuring, Exit, Integration and Impairment Activities in the Notes to Condensed Consolidated Financial Statements for further information. Retention of the Sea Ray business and wind down of Sport Yacht and Yacht operations. As a result of the decision to retain and restructure the Sea Ray business and wind down Sport Yacht and Yacht operations as discussed in Note 3 – Discontinued Operations in the Notes to Condensed Consolidated Financial Statements, starting in the second quarter of 2018, the results of the Sea Ray business are reported in continuing operations for GAAP purposes. The results of Sport Yacht and Yacht operations are summarized in the table below. NM = Not meaningful(A) In the three months and nine months ended September 29, 2018, Sport Yacht and Yacht results include $0. 3 million and $15. 8 million, respectively, of charges within Net sales related to estimated retail sales promotions to support the sale of sport yachts and yachts currently in the dealer pipeline. Acquisitions. The Company acquired Power Products in the third quarter of 2018 and acquired Lankhorst Taselaar B. V. (Lankhorst Taselaar) in the third quarter of 2017. Refer to Note 4 – Acquisitions in the Notes to Condensed Consolidated Financial Statements for further information on the Power Products acquisition and refer to Note 4 in the Notes to Consolidated Financial Statements in the 2017 Form 10-K for further information on the Lankhorst Taselaar acquisition. Acquisition-related costs. In connection with the Power Products acquisition, the Company recorded $10. 5 million and $13. 0 million of costs within Selling, general and administrative expense during the three months and nine months ended September 29, 2018, respectively. As part of the financing of the acquisition, the Company recorded $5. 1 million of Transaction financing charges in the third quarter of 2018 to secure the 364-Day Senior Unsecured Bridge Facility (Bridge Facility) as described in Note 16 – Debt in the Notes to Condensed Consolidated Financial Statements. There were no comparable charges in 2017. Purchase accounting amortization. As part of purchase accounting for the acquisition of Power Products, the Company recognized definite-lived intangible assets as well as a fair value adjustment to inventory, both of which will be amortized over their useful lives. For both the three months and nine months ended September 29, 2018, the Company recorded $4. 8 million and $4. 6 million of purchase accounting amortization within Selling, general and administrative expense and Cost of sales, respectively. There was no purchase accounting amortization for Power Products during 2017. Fitness business separation charges. On March 1, 2018, the Company's Board of Directors authorized proceeding with separating its Fitness business from the Company portfolio. In connection with this action, the Company incurred $8. 7 million 34and $12. 9 million of charges within Selling, general and administrative expense during the three months and nine months ended September 29, 2018, respectively. There were no comparable charges in 2017. Other non-recurring charges in the Fitness segment. For the three months ended September 29, 2018, the Company recorded $3. 8 million of charges within Selling, general and administrative expense related to a contract dispute as discussed in Note 10 – Commitments and Contingencies in the Notes to Condensed Consolidated Financial Statements. For the nine months ended September 29, 2018, the Company recorded $5. 4 million of charges, which also includes $1. 6 million of charges within Cost of sales related to an additional product field campaign. Adoption of new revenue standard. On January 1, 2018, the Company adopted ASU 2014-09, Revenue from Contracts with Customers, (new revenue standard) using the modified retrospective method. As a result of applying the new revenue standard, the Company reported higher Net sales of $15. 7 million and $10. 8 million and higher Operating earnings of $9. 5 million and $4. 6 million during the three months and nine months ended September 29, 2018, respectively, when compared with previous GAAP. Refer to Note 1 – Significant Accounting Policies in the Notes to Condensed Consolidated Financial Statements for further information on the impact of the new revenue standard on the Company's consolidated financial statements. Refer to Note 2 – Revenue Recognition in the Notes to Condensed Consolidated Financial Statements for further discussion of the Company's revenue recognition policies and a presentation of disaggregated revenue. 35Results of OperationsConsolidatedThe following table sets forth certain amounts, ratios and relationships calculated from the Condensed Consolidated Statements of Comprehensive Income for the three months and nine months ended:NM = not meaningfulbpts = basis pointsNet sales increased during the third quarter of 2018 when compared with the third quarter of 2017. Marine Engine segment net sales increased due to strong growth in both the propulsion and parts and accessories businesses, including the effect of the Power Products acquisition. Boat segment net sales increased due to strong growth in the saltwater fishing category, due in part to the impact of hurricane activity on 2017 results, and Sea Ray Sport Boats and Cruisers as well as solid growth in pontoon boats and at Lund, partially offset by the wind-down of Sport Yacht and Yacht operations. Fitness segment net sales increased, reflecting strong growth in certain international markets along with modest increases in the U. S. , led by growth in sales to value-oriented health clubs. Growth reflected strong sales in the global commercial strength category and slight growth in the commercial cardio category, as increases in Life Fitness branded cardio products at domestic health clubs were partially offset by declines in Cybex cardio sales. International net sales for the Company were 31 percent of total net sales and increased 7 percent in the third quarter of 2018 on a GAAP basis when compared with the third quarter of 2017. On a constant currency basis and excluding the impact of acquisitions, international sales increased 6 percent, primarily driven by increases in Asia-Pacific and Europe. 36Net sales during the first nine months of 2018 increased compared with the same prior year period due to the same factors expressed in the quarterly period above, except Boat segment sales were down as a result of the wind-down of Sport Yacht and Yacht operations. International net sales were 33 percent of sales and increased 8 percent on a GAAP basis. On a constant currency basis and excluding the impact of acquisitions, international net sales increased 3 percent and were driven by increases in Europe, Asia-Pacific and Canada. Gross margin percentage was down in the third quarter of 2018 when compared with the same prior year period and included purchase accounting amortization as well as declines resulting from the wind-down of the Sport Yacht and Yacht operation. Additionally, several unfavorable factors in the Fitness segment contributed to gross margin declines including higher freight costs, an unfavorable impact from changes in sales mix, inventory cost adjustments primarily related to product transitions, and cost inflation and inefficiencies. Partially offsetting these factors were volume benefits and a favorable impact from changes in sales mix, including benefits from new products in the marine businesses. In the first nine months of 2018, gross margin percentage declined due to the same factors described above. Selling, general and administrative expense and Research and development expense increased during the third quarter of 2018 when compared with the third quarter of 2017. Selling, general and administrative expense in 2018 included acquisition-related costs, costs associated with the planned Fitness business separation, purchase accounting amortization associated with the Power Products acquisition and charges related to a contract dispute in the Fitness segment. Both line items reflected planned spending increases to support new product promotion and development in the Marine Engine segment. In the first nine months of 2018, both Selling, general and administrative expense and Research and development expense increased due to the same factors described above. The Company recorded restructuring, exit, integration and impairment charges of $17. 7 million and $56. 3 million during the three months and nine months ended September 29, 2018, respectively, and recorded $6. 8 million and $27. 7 million of similar charges during the three months and nine months ended September 30, 2017, respectively. Refer to Note 5 – Restructuring, Exit, Integration and Impairment Activities in the Notes to Condensed Consolidated Financial Statements for further information. The Company recorded Equity earnings of $1. 6 million and $4. 0 million in the three months and nine months ended September 29, 2018, respectively, which were mainly related to the Company's joint ventures. This compares with Equity earnings of $1. 5 million and $5. 2 million recorded in the three months and nine months ended September 30, 2017, respectively. The Company recognized $(0. 8) million and $(3. 3) million in Other expense, net in the three months and nine months ended September 29, 2018. This compares with $(1. 0) million and $(1. 4) million recognized in Other expense, net in the three months and nine months ended September 30, 2017, respectively. Other expense, net primarily includes pension and other postretirement benefit costs, the amortization of deferred income related to a trademark licensing agreement with AMF Bowling Centers, Inc. as discussed in Note 1 in the Notes to Consolidated Financial Statements in the 2017 Form 10-K, as well as remeasurement gains and losses resulting from changes in foreign currency rates. Net interest expense increased for both the three months and nine months ended September 29, 2018 when compared with the same prior year periods primarily due to new debt issuances in the third quarter of 2018 as discussed in Note 16 – Debt in the Notes to Condensed Consolidated Financial Statements. Interest expense also included the mark-to-market impact of the Company's fixed-to-floating rate interest rate swaps. The Company recognized an income tax provision for the three months and nine months ended September 29, 2018 of $4. 9 million and $51. 1 million, respectively, which included net discrete tax benefits of $10. 5 million and $7. 8 million, respectively. The net tax benefit of $10. 5 million is primarily associated with updates related to 2017 tax reform. The net tax benefit of $7. 8 million was primarily associated with updates related to 2017 tax reform and the excess tax benefit related to share-based compensation. The Company recognized an income tax provision for the three months and nine months ended September 30, 2017 of $30. 0 million and $99. 1 million, respectively, which included net discrete tax benefits of $0. 8 million and $9. 1 million, respectively, primarily associated with the net excess tax benefits related to share-based compensation. The effective tax rate, which is calculated as the income tax provision as a percentage of pre-tax income, for the three months and nine months ended September 29, 2018 was 6. 5 percent and 18. 7 percent, respectively. The effective tax rate for the three months and nine months ended September 30, 2017 was 27. 5 percent and 27. 3 percent, respectively. Due to the factors described in the preceding paragraphs, operating earnings, net earnings and diluted earnings per common share decreased during both the third quarter and first nine months of 2018 when compared with the same prior year periods. Diluted earnings per common share includes the benefits of common stock repurchases on shares outstanding. Diluted earnings per common share, as adjusted, increased by $0. 30 per share, or 31 percent, to $1. 28 per share for the third quarter of 2018 when compared with the third quarter of 2017, and excluded the following items: restructuring, exit, integration 37and impairment charges of $0. 15 per share, acquisition-related costs of $0. 14 per share, losses related to Sport Yacht and Yacht operations of $0. 11 per share, costs associated with the planned Fitness business separation of $0. 09 per share, purchase accounting amortization of $0. 08 per share, other non-recurring charges in the Fitness segment of $0. 03 per share and a net benefit from special tax items of $0. 12 per share. In 2017, Diluted earnings per common share, as adjusted excluded $0. 04 per share of restructuring, exit, integration and impairment charges, a $0. 07 per share unfavorable impact from Sport Yacht and Yacht operations and a net benefit from special tax items of $0. 01 per share. Diluted earnings per common share, as adjusted, increased by $0. 52 per share, or 16 percent, to $3. 79 per share for the first nine months of 2018 when compared with the first nine months of 2017, and excluded the following items: restructuring, exit, integration and impairment charges of $0. 51 per share, losses related to Sport Yacht and Yacht operations of $0. 42 per share, acquisition-related costs of $0. 16 per share, costs associated with the planned Fitness business separation of $0. 12 per share, purchase accounting amortization of $0. 08 per share, other non-recurring charges in the Fitness segment of $0. 04 per share and a net benefit from special tax items of $0. 05 per share. In 2017, Diluted earnings per common share, as adjusted excluded $0. 22 per share of restructuring, exit, integration and impairment charges, a $0. 15 per share unfavorable impact from Sport Yacht and Yacht operations and a net benefit from special tax items of $0. 01 per share. Marine Engine SegmentThe following table sets forth Marine Engine segment results for the three months and nine months ended:bpts = basis points(A) Includes acquisition-related costs of $10. 5 million and $13. 0 million in the third quarter and first nine months of 2018, respectively. (B) Includes $9. 4 million of purchase accounting amortization for both the third quarter and first nine months of 2018. Marine Engine segment net sales increased due to strong growth in both the propulsion and parts and accessories categories, including the effect of the Power Products acquisition. Revenues from acquisitions accounted for 6 percent of the Marine Engine segment's overall revenue growth rate in the third quarter of 2018. The propulsion business benefited from strong growth in outboard engines with results driven by successful new products, continued customer migration to higher horsepower products and a healthy marine market. The parts and accessories business reported strong growth led by the acquisition of Power Products along with solid growth in both the products and distribution businesses. International net sales were 29 percent of the segment's net sales in the third quarter of 2018 and increased 14 percent from the prior year on a GAAP basis. On a constant currency basis and excluding the impact of acquisitions, international net sales increased 11 percent due to increases in Europe, Canada and Asia-Pacific. Net sales for the Marine Engine segment increased in the first nine months of 2018 when compared with the same prior year period due to the same factors described in the quarterly period above. International net sales were 29 percent of the segment's net sales in the first nine months of 2018 and increased 11 percent from the prior year on a GAAP basis. On a constant currency basis and excluding the impact of acquisitions, international net sales increased 4 percent with increases in Europe, Canada and Rest-of-World regions. The Marine Engine segment reported increased operating earnings in the third quarter of 2018 when compared with the same prior year period as a result of strong operating performance including higher net sales and favorable impacts from changes in sales mix which more than offset unfavorable impacts from changes in foreign exchange rates. Operating performance also reflected the impacts of acquisition-related costs and purchase accounting amortization. Operating earnings for the first nine months of 2018 increased when compared with the same prior year period due to the same factors described in the quarterly period except foreign currency exchange impacts were favorable. Additionally, the first half of the year included unfavorable impacts of plant efficiencies associated with production ramp-up for new products and warehouse management systems integration as well as planned spending increases for product promotion and development. 38Boat SegmentThe following table sets forth Boat segment results for the three months and nine months ended:NM = not meaningfulbpts = basis points(A) Refer to the Matters Affecting Comparability section of the Management's Discussion and Analysis for the impact of Sport Yacht and Yacht operations on the Boat segment results. Boat segment net sales increased compared with the same prior year period. Sport Yacht and Yacht sales, which included timing benefits as a result of the adoption and implementation of the new revenue standard, negatively affected sales comparisons by 5 percent. Net sales for the segment benefited from strong growth in the saltwater fishing category, due in part to the impact of hurricane activity on 2017 results, and Sea Ray Sport Boats and Cruisers as well as solid growth in pontoon boats and at Lund. Partially offsetting these factors were continued weakness at Lowe due to the transition away from Cabela's and slower wholesale demand in Canada due to tariffs. Global wholesale boat shipments were down, but sales increases were aided by higher average selling prices as customers continue to migrate to boats with more content and higher horsepower engines. In addition, price increases were implemented in response to inflation, particularly in aluminum fishing boats and pontoons. International net sales were 18 percent of the segment's net sales in the third quarter of 2018, and decreased 15 percent from the prior year on a GAAP basis. On a constant currency basis and excluding the impact of Sport Yacht and Yacht operations, international net sales decreased 11 percent as declines in Canada and Europe were partially offset by increased sales to Asia-Pacific. Boat segment net sales decreased slightly in the first nine months of 2018 when compared with the same prior year period as  a result of the quarterly factors discussed above, except Sport Yacht and Yacht sales negatively affected sales comparisons by 7 percent. International net sales were 25 percent of the segment's net sales in the first nine months of 2018, and increased 1 percent from the prior year on a GAAP basis. On a constant currency basis and excluding the impact of Sport Yacht and Yacht operations, international net sales increased 1 percent as increased sales to Canada and Asia-Pacific were offset by declines in Rest-of-world regions. Boat segment operating earnings decreased in the third quarter of 2018 when compared with the third quarter of 2017. The decrease was the result of higher restructuring, exit, integration and impairment charges and weaker operating performance from Sport Yacht </t>
  </si>
  <si>
    <t>BC</t>
  </si>
  <si>
    <t>BRUNSWICK CORP</t>
  </si>
  <si>
    <t>BC-PB</t>
  </si>
  <si>
    <t>BC-PA</t>
  </si>
  <si>
    <t>BC-PC</t>
  </si>
  <si>
    <t>1496818</t>
  </si>
  <si>
    <t>Management's Discussion and Analysis of Financial Condition and Results of Operations. ". These forward-looking statements generally can be identified by the use of forward-looking terminology, such as "may,'' "will,'' "expect,'' "intend,'' "estimate,'' "anticipate,'' "believe,'' "continue'' or similar terminology, although not all forward-looking statements contain these words.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expectations may prove to have been materially different from the results expressed or implied by such forward-looking statements. Important factors that may cause actual results to differ from projections include, for example:. Unless otherwise required by law, we also disclaim any obligation to update our view of any such risks or uncertainties or to announce publicly the result of any revisions to the forward-looking statements made in this quarterly report on Form 10-Q. When considering these forward-looking statements, you should keep in mind the cautionary statements in this quarterly report on Form 10-Q and in our other filings with the SEC. We cannot assure you that the forward-looking statements in this quarterly report on Form 10-Q will prove to be accurate. Furthermore, if our forward-looking statements prove to be inaccurate, the inaccuracy may prove to be material. In light of the significant uncertainties in these forward-looking statements, you should not regard these statements as a representation or warranty by us or any other person that we will achieve our objectives and plans in any specified time-frame, or at all. - 3 -. PART I - FINANCIAL INFORMATION. ITEM 1. FINANCIAL STATEMENTS. STEALTH TECHNOLOGIES, INC. Consolidated Financial Statements. For the three months ended March 31, 2018 (unaudited) and December 31, 2017. - 4 -. STEALTH TECHNOLOGIES, INC. Consolidated Balance Sheets. (The accompanying notes are an integral part of these interim unaudited consolidated financial statements). F-1. - 5 -. STEALTH TECHNOLOGIES, INC. Consolidated Statements of Operations. (unaudited). (The accompanying notes are an integral part of these interim unaudited consolidated financial statements). F-2. - 6 -. STEALTH TECHNOLOGIES, INC. Consolidated Statements of Cashflows. (unaudited). (The accompanying notes are an integral part of these interim unaudited consolidated financial statements). F-3. - 7 -. STEALTH TECHNOLOGIES, INC. Consolidated Notes to the Financial Statements. 1. Nature of Operations and Continuance of Business. Stealth Technologies, Inc. (the "Company") was incorporated in the state of Nevada on May 27, 2010 under the name "Pub Crawl Holdings, Inc". On March 11, 2014, the Company announced its name change from Pub Crawl Holdings to Excelsis Investments, Inc. On May 26, 2016, the Company changed its name from Excelsis Investments Inc. to Stealth Technologies, Inc. The Company is focused on the development and retail of stealth cards, a product meant to block RFID (Radio Frequency Identifier Signal) chipped cards from being read when placed in the correct orientation to help users secure their personal information, and 911 buttons, an emergency two way voice system that connects the user to 911. On March 14, 2016, the Company incorporated a new wholly owned subsidiary, Safety Technologies Inc. , a Nevada company. The Company's intention is to sell products other than the stealth cards, through the subsidiary. As at March 31, 2018, there has been no activity within the subsidiary. These interim consolidated financial statements have been prepared on a going concern basis, which implies that the Company will continue to realize its assets and discharge its liabilities in the normal course of business. As at March 31, 2018, the Company has a working capital deficit of $2,136,921 and an accumulated deficit of $4,952,174. These factors raise substantial doubt regarding the Company's ability to continue as a going concern. These factors raise substantial doubt regarding the Company's ability to continue as a going concern. The continuation of the Company as a going concern is dependent upon the continued financial support from its management, and its ability to identify future investment opportunities and obtain the necessary debt or equity financing, and generating profitable operations from the Company's future operations. These interim consolidated financial statements do not include any adjustments to the recoverability and classification of recorded asset amounts and classification of liabilities that might be necessary should the Company be unable to continue as a going concern. 2. Summary of Significant Accounting Policies. a)  Basis of Presentation and Principles of Consolidation. The interim consolidated financial statements of the Company have been prepared in accordance with accounting principles generally accepted in the United States ("US GAAP") and are expressed in U. S. dollars. These consolidated financial statements comprise the accounts of the Company and its wholly-owned subsidiary, Safety Technologies Inc. , a Nevada company. All intercompany transactions have been eliminated on consolidation. The Company's fiscal year end is December 31. b)  Interim Consolidated Financial Statements. These interim consolidated financial statements have been prepared on the same basis as the annual consolidated financial statements and in the opinion of management, reflect all adjustments, which include only normal recurring adjustments, necessary to present fairly the Company's consolidated financial position, results of operations and cash flows for the periods shown. The results of operations for such periods are not necessarily indicative of the results expected for a full year or for any future period. These unaudited interim consolidated financial statements do not include all of the information and footnotes required by generally accepted accounting principles for complete financial statements. Therefore, these interim consolidated financial statements should be read in conjunction with the audited consolidated financial statements and accompanying notes filed with the U. S. Securities and Exchange Commission in the Company's Annual Report on Form 10-K for the fiscal year ended December 31, 2017. c)  Accounts Receivable. Accounts receivable represents amounts owed from customers for the sale of products and from consulting services. Amounts are presented net of the allowance for doubtful accounts, which represents the Company's best estimate of the amount of probable credit losses in the existing accounts receivable balance. The Company determines allowance for doubtful accounts based upon historical experience and current economic conditions. The Company reviews the adequacy of its allowance for doubtful accounts on a regular basis. As of March 31, 2018, the Company had an allowance for doubtful accounts of $2,500  (December 31, 2017 - $2,500). F-4. - 8 -. STEALTH TECHNOLOGIES, INC. Consolidated Notes to the Financial Statements. 3. Summary of Significant Accounting Policies (continued). d)  Intangible Assets. Intangible assets are stated at cost less accumulated amortization and are comprised of customer accounts acquired with a useful life of three years and amortized straight line over three years and patent and trademark development costs, which are currently being developed and have not been placed in use. During the three months ended March 31, 2018, the Company incurred $nil  (March 31, 2017 - $36,286) in amortization expense. e)   Basic and Diluted Net Loss per Share. The Company computes net loss per share in accordance with ASC 260, Earnings per Share. ASC 260 requires presentation of both basic and diluted earnings per share ("EPS") on the face of the income statement. Basic EPS is computed by dividing net loss available to common shareholders (numerator) by the weighted average number of shares outstanding (denominator) during the period. Diluted EPS gives effect to all dilutive potential common shares outstanding during the period using the treasury stock method and convertible preferred stock using the if-converted method. In computing diluted EPS, the average stock price for the period is used in determining the number of shares assumed to be purchased from the exercise of stock options or warrants. Diluted EPS excludes all dilutive potential shares if their effect is anti-dilutive. For the three months ended in March 31, 2018, the Company had 34,303,598 (2017 – 1,207,871) potentially dilutive shares from convertible debentures. f)  Revenue Recognition. In May 2014, the FASB issued Accounting Standards Update No. 2014-09 (Topic 606) "Revenue from Contracts with Customers. " Topic 606 supersedes the revenue recognition requirements in Topic 605 "Revenue Recognition" (Topic 605) and requires entities to recognize revenues when control of the promised goods or services is transferred to customers at an amount that reflects the consideration to which the entity expects to be entitled to in exchange for those goods or services. We adopted Topic 606 as of January 1, 2018 using the modified retrospective transition method. We recognized the cumulative effect of adopting this guidance as an adjustment to our opening balance of retained earnings. Prior periods will not be retrospectively adjusted. The adoption of Topic 606 does not have a material impact to our consolidated financial statements, including the presentation of revenues in our Consolidated Statements of Operations. g)   Cost of Revenue. For the Company's product sales, cost of revenue consists of inventory sold in each transaction. For the Company's service sales, cost of revenue consists of engineering services provided by a related party. Shipping and handling costs are recorded as general and administrative costs. F-5. - 9 -. STEALTH TECHNOLOGIES, INC. Consolidated Notes to the Financial Statements. 2. Summary of Significant Accounting Policies (continued). h)  Financial Instruments. The following table represents assets and liabilities that are measured and recognized in fair value as of March 31, 2018, on a recurring basis:. The following table represents assets and liabilities that are measured and recognized in fair value as of December 31, 2017, on a recurring basis:. As of March 31, 2018, the Company had a derivative liability amount of $346,252 (December 31, 2017 – $157,506) which was classified as a Level 3 financial instrument, and a gain on change in fair value of derivative liabilities of $10,144 (March 31, 2017 – loss of $396). i)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 3. Convertible Debentures. a) On June 20, 2014, the Company entered into a consulting agreement for consulting services. Pursuant to the agreement, the Company is to pay the consultant a commencement fee of $250,000. On June 23, 2014, the Company issued a $250,000 convertible note which is unsecured, non-bearing interest and due on June 22, 2015. The note is convertible into shares of common stock 180 days after the date of issuance (December 17, 2014) at a conversion rate of 90% of the lowest closing bid prices of the Company's common stock for the ten trading days ending one trading day prior to the date the conversion notice is sent by the holder to the Company. As at March 31, 2018, accrued interest of $27,461 (December 31, 2017 - $27,461) has been recorded in accounts payable and accrued liabilities. F-6. - 10 -. STEALTH TECHNOLOGIES, INC. Consolidated Notes to the Financial Statements. 3. Convertible Debentures (continued). On December 17, 2014, the note became convertible resulting in the Company recording a derivative liability of $94,188 with a corresponding adjustment to loss on change in fair value of derivative liabilities of $1,050 as accretion expense. Pursuant to the agreement, the convertible note matured on June 22, 2015 and 150% of the remaining balance in principal and interest is payable. On February 2, 2016, the Company entered into a settlement agreement whereby the Company would pay $20,000 on or before the third day of each subsequent month until the entire balance is repaid. The Company considered ASC Subtopic 470-50, Debt Modifications and Extinguishments, and determined that the modification was an extinguishment and therefore, recognized a gain on the extinguishment of the original debt. During the three months ended March 31, 2018, the Company repaid $10,000 (2017 - $37,387) of the outstanding loan pursuant to a settlement agreement. As at March 31, 2018, the carrying value of the debenture was $12,613 (December 31, 2017 - $22,613) and the fair value of the derivative liability was $8,193 (December 31, 2017 - $14,237). Due to this provision, the embedded conversion option qualifies for derivative accounting under ASC 815-15 "Derivatives and Hedging". The fair value of the derivative liability resulted in a discount to the convertible note of $48,137. The carrying value of the convertible note will be accreted over the term of the convertible note. During the three months ended March 31, 2018, $15,829 (2017 - $nil) of accretion expense had been recorded. As at March 31, 2018, the carrying value of the debenture was $47,216 (December 31, 2017 - $34,927) and the fair value of the derivative liability was $32,990 (December 31, 2017 - $48,450). Due to this provision, the embedded conversion option qualifies for derivative accounting under ASC 815-15 "Derivatives and Hedging". The fair value of the derivative liability resulted in a discount to the convertible note of $48,137. The carrying value of the convertible note will be accreted over the term of the convertible note. During the three months ended March 31, 2018, $17,502 (2017 - $nil) of accretion expense had been recorded. As at March 31, 2018, the carrying value of the debenture was $42,869 (December 31, 2017 - $35,817) and the fair value of the derivative liability was $49,800 (December 31, 2017 - $52,001). Due to this provision, the embedded conversion option qualifies for derivative accounting under ASC 815-15 "Derivatives and Hedging". The fair value of the derivative liability resulted in a discount to the convertible note of $42,817. The carrying value of the convertible note will be accreted over the term of the convertible note. During the three months ended March 31, 2018, $8,492 (2017 - $nil) of accretion expense had been recorded. As at March 31, 2018, the carrying value of the debenture was $65,944 (December 31, 2017 - $57,452) and the fair value of the derivative liability was $42,604 (December 31, 2017 - $42,818). F-7. - 11 -. STEALTH TECHNOLOGIES, INC. Consolidated Notes to the Financial Statements. 3. Convertible Debentures (continued). Since this note became tainted by the notes with variable conversion rates, the embedded conversion option qualifies for derivative accounting under ASC 815-15 "Derivatives and Hedging". The fair value of the derivative liability and the one-time interest resulted in a discount to the convertible note of $17,712. The carrying value of the convertible note will be accreted over the term of the convertible note. During the three months ended March 31, 2018, $10,611 (2017 - $nil) of accretion expense had been recorded. As at March 31, 2018, the carrying value of the debenture was $92,899 (December 31, 2017 - $nil) and the fair value of the derivative liability was $2,258 (December 31, 2017 - $nil). Since this note became tainted by the notes with variable conversion rates , the embedded conversion option qualifies for derivative accounting under ASC 815-15 "Derivatives and Hedging". The fair value of the derivative liability, the one-time interest and the fair value of the shares resulted in a discount to the convertible note of $50,697. The carrying value of the convertible note will be accreted over the term of the convertible note. During the three months ended March 31, 2018, $21,680 (2017 - $nil) of accretion expense had been recorded. As at March 31, 2018, the carrying value of the debenture was $120,983 (December 31, 2017 - $nil) and the fair value of the derivative liability was $3,170 (December 31, 2017 - $nil). Due to this provision, the embedded conversion option qualifies for derivative accounting under ASC 815-15 "Derivatives and Hedging". The fair value of the derivative liability and legal fees paid resulted in a discount to the convertible note of $108,050. The carrying value of the convertible note will be accreted over the term of the convertible note. During the three months ended March 31, 2018, $11,396 (2017 - $nil) of accretion expense had been recorded. As at March 31, 2018, the carrying value of the debenture was $34,596 (December 31, 2017 - $nil) and the fair value of the derivative liability was $103,618 (December 31, 2017 - $nil). F-8. - 12 -. STEALTH TECHNOLOGIES, INC. Consolidated Notes to the Financial Statements. 3. Convertible Debentures (continued). Due to this provision, the embedded conversion option qualifies for derivative accounting under ASC 815-15 "Derivatives and Hedging". The fair value of the derivative liability and legal fees paid resulted in a discount to the convertible note of $107,957. The carrying value of the convertible note will be accreted over the term of the convertible note. During the three months ended March 31, 2018, $10,964  (2017 - $nil) of accretion expense had been recorded. As at March 31, 2018, the carrying value of the debenture was $34,257 (December 31, 2017 - $nil) and the fair value of the derivative liability was $103,619 (December 31, 2017 - $nil). 4. Derivative Liabilities. The Company records the fair value of the of the conversion price of the convertible debentures disclosed in Note 3 in accordance with ASC 815, Derivatives and Hedging. The fair value of the derivative was calculated using a multi-nominal lattice model performed by an independent qualified business valuator. The fair value of the derivative liability is revalued on each balance sheet date with corresponding gains and losses recorded in the consolidated statement of operations. During the three months ended March 31, 2018, the Company recorded a gain on the change in fair value of derivative liability of $10,144 (2017 – $(396)). As at March 31, 2018, the Company recorded a derivative liability of $346,252 (December 31, 2017 – $157,506). The following inputs and assumptions were used to value the convertible debentures outstanding during the three months ended March 31, 2018:. A summary of the activity of the derivative liability is shown below:. 5. Related Party Transactions. F-9. - 13 -. STEALTH TECHNOLOGIES, INC. Consolidated Notes to the Financial Statements. 5. Related Party Transactions (continued). 6. Loan Payable. As at March 31, 2018, the Company owes $120,000 (December 31, 2017 - $120,000) in a loan payable to a non-related party. The loan is unsecured, bears interest at 10% per annum, and is due on demand. 7. Common Shares. 8. Revenue Concentration Disclosure. The Company had one product that accounted for approximately 98% (2017 - 100%) of gross revenue for the three months ended March 31, 2018 and 100% (December 31 - 2017 - 100%) of accounts receivable as at March 31, 2018. F-10. - 14 -. STEALTH TECHNOLOGIES, INC. Consolidated Notes to the Financial Statements. 9. Commitment and Contingencies. 10. Subsequent Events. F-11. - 15 -. ITEM 2. MANAGEMENT'S DISCUSSION AND ANALYSIS OF FINANCIAL CONDITION AND RESULTS OF OPERATIONS. The following discussion of our financial condition and results of operations should be read in conjunction with our financial statements and the related notes, and other financial information included in this prospectus. Our Management's Discussion and Analysis contains not only statements that are historical facts, but also statements that are forward-looking. Forward-looking statements are, by their very nature, uncertain and risky. Forward-looking statements are often identified by words like: "believe", "expect", "estimate", "anticipate", "intend", "project" and similar expressions, or words that, by their nature, refer to future events. You should not place undue certainty on these forward-looking statements, which apply only as of the date of this prospectus. These forward-looking statements are subject to certain risks and uncertainties that could cause actual results to differ materially from historical results or our predictions. These risks and uncertainties include international, national, and local general economic and market conditions. our ability to sustain, manage, or forecast growth. our ability to successfully make and integrate acquisitions. new product development and introduction. existing government regulations and changes in, or the failure to comply with, government regulations. adverse publicity. competition. the loss of significant customers or suppliers. fluctuations and difficulty in forecasting operating results. change in business strategy or development plans. business disruptions. the ability to attract and retain qualified personnel. the ability to protect technology. the risk of foreign currency exchange rate. and other risks that might be detailed from time to time in our filing with the Securities and Exchange Commission. Our actual results could differ materially from those discussed in the forward-looking statements. Factors that could cause or contribute to these differences include those discussed below and elsewhere in this prospectus, particularly in "Risk Factors". Although the forward-looking statements in this Registration Statement reflect the good faith judgment of our management, such statements can only be based on facts and factors currently known by them.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herein and in our other reports as we attempt to advise interested parties of the risks and factors that may affect our business, financial condition, and results of operations and prospects. Our financial statements are stated in United States Dollars (USD or US$) and are prepared in accordance with United States Generally Accepted Accounting Principles. All references to "common stock" refer to the common shares in our capital stock. Overview. Stealth Technologies, Inc. (the "Company") was incorporated in the state of Nevada on May 27, 2010 under the name "Pub Crawl Holdings, Inc". On March 11, 2014, the Company announced its name change from Pub Crawl Holdings to Excelsis Investments, Inc. On May 26, 2016, the Company changed its name from Excelsis Investments Inc. to Stealth Technologies, Inc. The Company is focused on the development and retail of stealth cards, a product meant to block RFID (Radio Frequency Identifier Signal) chipped cards from being read when placed in the correct orientation to help users secure their personal information, and 911 buttons, an emergency two way voice system that connects the user to 911. On March 14, 2016, the Company incorporated a new wholly owned subsidiary, Safety Technologies Inc. , a Nevada company. The Company's intention is to sell products other than the stealth cards, through the subsidiary. As at March 31, 2018, there has been no activity within the subsidiary. Results of Operations. For the Three Months Ended March 31, 2018 and March 31, 2017. Our results of operations for the three months ended March 31, 2018 and March 31, 2017 are summarized below. - 16 -. For the three months ended March 31, 2018 revenues increased by approximately $168,052, or 22. 44%, as compared to the three months ended March 31, 2017 due to an increase in sales of existing distribution channels. For the three months ended March 31, 2018, cost of sales increased by approximately $368,374 or 94. 00%, as compared to the three months ended March 31, 2017. Cost of sales increase due to increased financing costs. For the three months ended March 31, 2018, gross profit amounted to $156,538 as compared to $356,860 in the three months ended March 31, 2017, amounting to a decrease of $200,322, or 56. 13%. For the three months ended March 31, 2018 and 2017, gross profit margins were at 17. 07% and 47. 66%, respectively. Gross Margins were reduced due to increased financing costs and reduced per unit sales price. For the three months ended March 31, 2018 and 2017, we incurred operating expenses of $316,575 and $708,331, respectively, and a net loss of $(219,262) and $(708,203), respectively. The operating expenses are costs related to amortization, consulting, general and administrative, payroll, professional fees, research and development, and share based compensation. Operating expenses decreased by approximately $391,756 or 55. 31%. Liquidity and Capital Resources. For the Three Months Ended March 31, 2018 and 2017. The following table provides detailed information about our net cash flows:. Operating Activities. For the Three Months Ended March 31, 2018 and 2017. Cash provided by operating activities for the three months ended March 31, 2018 consisted of net loss as well as the effect of changes in operating assets and liabilities as well as adjustments to reconcile net to loss to net cash used in operating activities. Cash provided by operating activities of $327,921 consisted of a net loss of $(219,262). The net loss was offset by accretion of discount on convertible notes of $96,474, amortization of equipment of $144, and share based compensation of $54,814 and change in fair value of make whole expense with related party of $23,776. Cash used in operating activities for the three months ended March 31, 2017 consisted of net loss as well as the effect of changes in operating assets and liabilities as well as adjustments to reconcile net to loss to net cash used in operating activities. Cash used in operating activities of $(207,640) consisted of a net loss of $(708,203). The net loss was partially offset by amortization of intangible assets of $36,286, change in fair value of make whole expenses with related parties of $348,344, loss on change in fair value of derivative liabilities of $396, and issuance of shares for consulting services of $32,000. Investing Activities. For the Three Months Ended March 31, 2018 and 2017. For the Three Months Ended March 31, 2018 and 2017 we used cash flow from investing activities of $(3,898) and $0. 00, respectively. - 17 -. Financing Activities. For the Three Months Ended March 31, 2018 and 2017. For the three months ended March 31, 2018 and 2017 net cash provided by (used in) financing activities was $490,000 and $(37,387), respectively. We currently have no external sources of liquidity, such as arrangements with credit institutions or off-balance sheet arrangements that will have or are reasonably likely to have a current or future effect on our financial condition or immediate access to capital. We are dependent on our product sales to fund our operations and may require the sale of additional common stock to maintain operations. Our officers and directors have made no written commitments with respect to providing a source of liquidity in the form of cash advances, loans, and/or financial guarantees. If we are unable to raise the funds required to fund our operations, we will seek alternative financing through other means, such as borrowings from institutions or private individuals. There can be no assurance that we will be able to raise the capital we need for our operations from the sale of our securities. We have not located any sources for these funds and may not be able to do so in the future. We expect that we will seek additional financing in the future. However, we may not be able to obtain additional capital or generate sufficient revenues to fund our operations. If we are unsuccessful at raising sufficient funds, for whatever reason, to fund our operations, we may be forced to cease operations. If we fail to raise funds, we expect that we will be required to seek protection from creditors under applicable bankruptcy laws.</t>
  </si>
  <si>
    <t>1497770</t>
  </si>
  <si>
    <t>Management's Discussion and Analysis of Financial Condition and Results of Operations. The following discussion should be read in conjunction with the historical financial statements and the related notes thereto included elsewhere in this Quarterly Report on Form 10-Q (“Form 10-Q”). The following discussion contains, in addition to historical information, forward-looking statements that include risks and uncertainties. Our actual results may differ materially from those expressed or contemplated in those forward-looking statements as a result of certain factors, including those set forth under the headings “Forward-Looking Statements” and “Risk Factors” elsewhere in this Form 10-Q and in our Annual Report on Form 10-K for the year ended December 31, 2017 (2017 Form 10-K”). Forward-Looking Statements. Some of the statements in this Form 10-Q of Walker &amp; Dunlop, Inc. and subsidiaries (the “Company,” “Walker &amp; Dunlop,” “we,”  “us”), may constitute forward-looking statements within the meaning of the federal securities laws. Forward-looking statements relate to expectations, projections, plans and strategies, anticipated events or trends, and similar expressions concerning matters that are not historical facts. In some cases, you can identify forward-looking statements by the use of forward-looking terminology such as “may,” “will,” “should,” “expects,” “intends,” “plans,” “anticipates,” “believes,” “estimates,” “predicts,” or “potential” or the negative of these words and phrases or similar words or phrases which are predictions of or indicate future events or trends and which do not relate solely to historical matters. You can also identify forward-looking statements by discussions of strategy, plans, or intentions. The forward-looking statements contained in this Form 10-Q reflect our current views about future events and are subject to numerous known and unknown risks, uncertainties, assumptions, and changes in circumstances that may cause actual results to differ significantly from those expressed or contemplated in any forward-looking statement. Statements regarding the following subjects, among others, may be forward-looking:. While forward-looking statements reflect our good-faith projections, assumptions, and expectations, they are not guarantees of future results. Furthermore, we disclaim any obligation to publicly update or revise any forward-looking statement to reflect changes in underlying assumptions or factors, new information, data or methods, future events or other changes, except as required by applicable law. For a further discussion of these and other factors that could cause future results to differ materially from those expressed or contemplated in any forward-looking statements, see “Risk Factors. ”. Business. We are one of the leading commercial real estate services and finance companies in the United States, with a primary focus on multifamily lending. We originate, sell, and service a range of multifamily and other commercial real estate financing products, provide multifamily investment sales brokerage services, and engage in commercial real estate investment management activities. Our clients are owners. 21. and developers of multifamily and other commercial real estate across the country. We originate and sell loans through the programs of the GSEs, the Government National Mortgage Association (“Ginnie Mae”), and the Federal Housing Administration, a division of the U. S. Department of Housing and Urban Development (together with Ginnie Mae, “HUD. ” and HUD collectively with the GSEs, the “Agencies”), with which we have long-established relationships. We are approved as a Fannie Mae Delegated Underwriting and Servicing™ ("DUS") lender nationally, a Freddie Mac Multifamily Approved Seller/Servicer for Conventional Loans (“Freddie Mac seller/servicer”) in 25 states and the District of Columbia, a Freddie Mac Approved Seller/Servicer for Seniors Housing and Targeted Affordable Housing nationwide, a HUD Multifamily Accelerated Processing lender nationally, a HUD LEAN lender nationally, and a Ginnie Mae issuer. We broker, and in some cases service, loans for several life insurance companies, commercial banks, commercial mortgage backed securities issuers, and other institutional investors, in which cases we do not fund the loan. We fund loans for the Agencies, generally through warehouse facility financings, and sell them to investors in accordance with the related loan sale commitment, which we obtain concurrent with rate lock. Proceeds from the sale of the loan are used to pay off the warehouse borrowing. The sale of the loan is typically completed within 60 days after the loan is closed. We retain servicing rights and asset management responsibilities on substantially all loans that we originate through the Agencies’ programs. We recognize gains from mortgage banking activities when we commit to both originate a loan with a borrower and sell that loan to an investor. The gains from mortgage banking activities for these transactions reflect the fair value attributable to loan origination fees, premiums on the sale of loans, net of any co-broker fees, and the fair value of the expected net cash flows associated with servicing the loans, net of any guaranty obligations retained. We also recognize gains from mortgage banking activities when we receive the origination fee from a brokered loan transaction. Other sources of revenue include (i) net warehouse interest income we earn while the loan is held for sale through one of our warehouse facilities, (ii) net warehouse interest income from loans held for investment while they are outstanding, (iii) sales commissions for brokering the sale of multifamily properties, and (iv) asset management fees from our investment management activities. We retain servicing rights on substantially all of the loans we originate and sell and generate revenues from the fees we receive for servicing the loans, from the interest income on escrow deposits held on behalf of borrowers, and from other ancillary fees relating to servicing the loans. Servicing fees, which are based on servicing fee rates set at the time an investor agrees to purchase the loan and on the unpaid principal balance of the loan, are generally paid monthly for the duration of the loan. Our Fannie Mae and Freddie Mac servicing arrangements generally provide for prepayment fees to us in the event of a voluntary prepayment. For loans serviced outside of Fannie Mae and Freddie Mac, we typically do not share in any such payments. We are currently not exposed to unhedged interest rate risk during the loan commitment, closing, and delivery process for our Agency activities. The sale or placement of each loan to an investor is negotiated prior to establishing the coupon rate for the loan. We also seek to mitigate the risk of a loan not closing. We have agreements in place with the Agencies that specify the cost of a failed loan delivery, also known as a pair off fee, in the event we fail to deliver the loan to the investor. To protect us against such pair off fees, we require a deposit from the borrower at rate lock that is typically more than the potential pair off fee. The deposit is returned to the borrower only once the loan is closed. Any potential loss from a catastrophic change in the property condition while the loan is held for sale using warehouse facility financing is mitigated through property insurance equal to replacement cost. We are also protected contractually from an investor’s failure to purchase the loan. We have experienced an immaterial number of failed deliveries in our history and have incurred immaterial losses on such failed deliveries. In cases where we do not fund the loan, we act as a loan broker and retain the right to service some of the loans. Our loan originators who focus on loan brokerage are engaged by borrowers to work with a variety of institutional lenders to find the most appropriate loan instrument for the borrowers' needs. These loans are then funded directly by the institutional lender, and we receive an origination fee for placing the loan, and for those brokered loans we service, we collect ongoing servicing fees while those loans remain in our servicing portfolio. The servicing fees we typically earn on brokered loan transactions are substantially lower than the servicing fees we earn for servicing Agency loans. We have risk-sharing obligations on substantially all loans we originate under the Fannie Mae DUS program. When a Fannie Mae DUS loan is subject to full risk-sharing, we absorb losses on the first 5% of the unpaid principal balance of a loan at the time of loss settlement, and above 5% we share a percentage of the loss with Fannie Mae, with our maximum loss capped at 20% of the original unpaid principal balance of the loan (subject to doubling or tripling if the loan does not meet specific underwriting criteria or if the loan defaults within 12 months of its sale to Fannie Mae). During the second quarter of 2018, Fannie Mae increased our risk-sharing cap from $60. 0 million to $200. 0 million. Accordingly, our maximum loss exposure on any one loan is $40. 0 million (such exposure would occur in the event that the underlying collateral is determined to be completely without value at the time of loss). We may request modified risk-sharing. 22. at the time of origination, which reduces our potential risk-sharing losses from the levels described above if we do not believe that we are being fully compensated for the risks of the transactions. Our servicing fees for risk-sharing loans include compensation for the risk-sharing obligations and are larger than the servicing fees we would receive from Fannie Mae for loans with no risk-sharing obligations. We receive a lower servicing fee for modified risk-sharing than for full risk-sharing. We currently offer interim loans to provide floating-rate, interest-only loans for terms of generally up to three years to experienced borrowers seeking to acquire or reposition multifamily properties that do not currently qualify for permanent financing (the “Interim Program”). We underwrite, service, and asset-manage all loans executed through the Interim Program. The ultimate goal of the Interim Program is to provide permanent Agency financing on these transitional properties. The Interim Program has two distinct executions: held by a joint venture and held for investment. During the second quarter of 2017, we formed a joint venture with an affiliate of Blackstone Mortgage Trust, Inc. to originate, hold, and finance loans that meet the criteria of the Interim Program (the “Interim Program JV” or the “joint venture”). The Interim Program JV assumes full risk of loss while the loans it originates are outstanding. We hold a 15% ownership interest in the Interim Program JV and are responsible for sourcing, underwriting, servicing, and asset-managing the loans originated by the joint venture. The joint venture funds its operations using a combination of equity contributions from its owners and third-party credit facilities. Many of the interim loans originated since the formation of the joint venture have been for the Interim Program JV. During the nine months ended September 30, 2018, $172. 2 million of the $402. 7 million of interim loan originations were executed through the joint venture. As of September 30, 2018, we asset-managed $222. 7 million of interim loans on behalf of the Interim Program JV. We originate and hold some Interim Program loans for investment, which are included on our balance sheet. During the time that these loans are outstanding, we assume the full risk of loss. Since we began originating interim loans in 2012, we have not experienced any delinquencies or charged off any Interim Program loans. As of September 30, 2018, we had ten Interim Program loans held for investment with an aggregate outstanding unpaid principal balance of $204. 6 million. Through Walker &amp; Dunlop Investment Sales, LLC (“WDIS”), we offer investment sales brokerage services to owners and developers of multifamily properties that are seeking to sell these properties. Through these investment sales brokerage services, we seek to maximize proceeds and certainty of closure for our clients using our knowledge of the commercial real estate and capital markets and relying on our experienced transaction professionals. Our investment sales services are offered in various regions throughout the United States. We have added several investment sales brokerage teams over the past few years and continue to seek to add other investment sales brokers, with the goal of expanding these brokerage services to cover all major regions throughout the United States. Under certain limited circumstances, we may make preferred equity investments in entities controlled by certain of our borrowers that will assist those borrowers to acquire and reposition properties. The terms of such investments are negotiated with each investment. As of September 30, 2018, we had preferred equity investments with one borrower totaling $12. 2 million. During the fourth quarter of 2018, we collected the remaining $12. 2 million and funded an additional $40. 0 million preferred equity investment on a different property with this borrower. We expect this preferred equity investment to be repaid within the next six months. During the second quarter of 2018, the Company acquired JCR Capital Investment Corporation and subsidiaries (“JCR”), the operator of a private commercial real estate investment adviser focused on the management of debt, preferred equity, and mezzanine equity investments in middle-market commercial real estate funds. The acquisition of JCR, a wholly owned subsidiary of the Company, is part of our strategy to grow and diversify the company by growing our investment management platform. JCR’s current assets under management (“AUM”) of $837. 8 million primarily consist of three sources: Fund III, Fund IV, and a separate account managed for a life insurance company. AUM for Fund III and Fund IV consist of both unfunded commitments and funded investments. AUM for the separate account consist entirely of funded investments. Unfunded commitments are highest during the fund raising and investment phases. The following table summarizes JCR’s AUM as of September 30, 2018:. 23. JCR receives management fees based on both unfunded commitments and funded investments. Additionally, with respect to Fund III and Fund IV, JCR receives a percentage of the return above the fund return hurdle rate specified in the fund agreements. Basis of Presentation. The accompanying condensed consolidated financial statements include all of the accounts of the Company and its wholly owned subsidiaries, and all intercompany transactions have been eliminated. Additionally, we consolidate the activities of WDIS and present the portion of WDIS that we do not control as Noncontrolling interests in the Condensed Consolidated Balance Sheets and Net income (loss) from noncontrolling interests in the Condensed Consolidated Statements of Income. Critical Accounting Policies. Our condensed consolidated financial statements have been prepared in accordance with U. S. generally accepted accounting principles (“GAAP”), which require management to make estimates and assumptions that affect reported amounts. The estimates and assumptions are based on historical experience and other factors management believes to be reasonable. Actual results may differ from those estimates and assumptions. We believe the following critical accounting policies represent the areas where more significant judgments and estimates are used in the preparation of our condensed consolidated financial statements. Mortgage Servicing Rights (“MSRs”). MSRs are recorded at fair value at loan sale or upon purchase. The fair value of MSRs acquired through a stand-alone servicing portfolio purchase is equal to the purchase price paid. The fair value at loan sale is based on estimates of expected net cash flows associated with the servicing rights and takes into consideration an estimate of loan prepayment. The estimated net cash flows are discounted at a rate that reflects the credit and liquidity risk of the MSR over the estimated life of the underlying loan. The discount rates used throughout the periods presented for all MSRs recognized at loan sale were between 10-15% and varied based on the loan type. The life of the underlying loan is estimated giving consideration to the prepayment provisions in the loan. Our model for originated MSRs assumes no prepayment while the prepayment provisions have not expired and full prepayment of the loan at or near the point where the prepayment provisions have expired. We record an individual MSR asset (or liability) for each loan at loan sale. For purchased stand-alone servicing portfolios, we record and amortize a portfolio-level MSR asset based on the estimated remaining life of the portfolio using the prepayment characteristics of the portfolio. We have had three stand-alone servicing portfolio purchases, one of which occurred in 2016, one in 2017, and one in the second quarter of 2018. The assumptions used to estimate the fair value of MSRs at loan sale are based on internal models and are periodically compared to assumptions used by other market participants. Due to the relatively few transactions in the multifamily MSR market, we have experienced little volatility in the assumptions we use during the periods presented, including the most-significant assumption – the discount rate. Additionally, we do not expect to see much volatility in the assumptions for the foreseeable future. Management actively monitors the assumptions used and makes adjustments to those assumptions when market conditions change or other factors indicate such adjustments are warranted. We carry originated and purchased MSRs at the lower of amortized cost or fair value and evaluate the carrying value for impairment quarterly. We test for impairment on the purchased stand-alone servicing portfolios individually and separately from our other MSRs. The MSRs from both stand-alone portfolio purchases and from loans sales are tested for impairment at the portfolio level. We have never recorded an impairment of MSRs in our history. We engage a third party to assist in determining an estimated fair value of our existing and outstanding MSRs on at least a semi-annual basis. Gains from mortgage banking activities income is recognized when we record a derivative asset upon the simultaneous commitments to originate a loan with a borrower and sell the loan to an investor. The commitment asset related to the loan origination is recognized at fair value, which reflects the fair value of the contractual loan origination related fees and sale premiums, net of any co-broker fees, and the estimated fair value of the expected net cash flows associated with the servicing of the loan, net of the estimated net future cash flows associated with any risk-sharing obligations (the “servicing component of the commitment asset”). Upon loan sale, we derecognize the servicing component of the commitment asset and recognize an MSR. All MSRs are amortized into expense using the interest method over. 24. the estimated life of the loan and presented as a component of Amortization and depreciation in the Condensed Consolidated Statements of Income. For MSRs recognized at loan sale, the individual loan-level MSR is written off through a charge to Amortization and depreciation when a loan prepays, defaults, or is probable of default. For MSRs related to purchased stand-alone servicing portfolios, a constant rate of prepayments and defaults is included in the determination of the portfolio’s estimated life at purchase (and thus included as a component of the portfolio’s amortization). Accordingly, prepayments and defaults of individual MSRs do not change the level of amortization expense recorded for the portfolio unless the pattern of actual prepayments and defaults varies materially from the estimated pattern. When such a material difference in the pattern of estimated and actual prepayments and defaults occurs, we prospectively adjust the estimated life of the portfolio (and thus future amortization) to approximate the actual pattern observed. We have not adjusted the estimated life of our purchased stand-alone servicing portfolios as the actual prepayment experience has not differed materially from the expected prepayment experience. We do not anticipate an adjustment to the estimated life of the portfolios will be necessary in the near term due to the characteristics of the portfolios, especially the relatively low weighted-average interest rates and the relatively long remaining periods of prepayment protection. Allowance for Risk-sharing Obligations. The allowance for risk-sharing obligations relates to our at risk servicing portfolio and is presented as a separate liability within the Condensed Consolidated Balance Sheets. The amount of this allowance considers our assessment of the likelihood of repayment by the borrower or key principal(s), the risk characteristics of the loan, the loan’s risk rating, historical loss experience, adverse situations affecting individual loans, the estimated disposition value of the underlying collateral, and the level of risk sharing. Historically, initial loss recognition occurs at or before a loan becomes 60 days delinquent. We regularly monitor the allowance on all applicable loans and update loss estimates as current information is received. Provision (benefit) for credit losses in the Condensed Consolidated Statements of Income reflects the income statement impact of changes to both the allowance for risk-sharing obligations and allowance for loan losses. We perform a quarterly evaluation of all of our risk-sharing loans to determine whether a loss is probable. Our process for identifying which risk-sharing loans may be probable of loss consists of an assessment of several qualitative and quantitative factors including payment status, property financial performance, local real estate market conditions, loan-to-value ratio, debt-service-coverage ratio, and property condition. When we believe a loan is probable of foreclosure or when a loan is in foreclosure, we record an allowance for that loan (a “specific reserve”). The specific reserve is based on the estimate of the property fair value less selling and property preservation costs and considers the loss-sharing requirements detailed below in the “Credit Quality and Allowance for Risk-Sharing Obligations” section. The estimate of property fair value at initial recognition of the allowance for risk-sharing obligations is based on appraisals, broker opinions of value, or net operating income and market capitalization rates, whichever we believe is the best estimate of the net disposition value. The allowance for risk-sharing obligations for such loans is updated as any additional information is received until the loss is settled with Fannie Mae. The settlement with Fannie Mae is based on the actual sales price of the property less selling and property preservation costs and considers the Fannie Mae loss-sharing requirements. Loss settlement with Fannie Mae has historically concluded within 18 to 36 months after foreclosure. Historically, the initial specific reserves have not varied materially from the final settlement. We are uncertain whether such a trend will continue in the future. In addition to the specific reserves discussed above, we also record an allowance for risk-sharing obligations related to all risk-sharing loans on our watch list (“general reserves”). Such loans are not probable of foreclosure but are probable of loss as the characteristics of these loans indicate that it is probable that these loans include some losses even though the loss cannot be attributed to a specific loan. For all other risk-sharing loans not on our watch list, we continue to carry a guaranty obligation. We calculate the general reserves based on a migration analysis of the loans on our historical watch lists, adjusted for qualitative factors. We have not experienced significant volatility in the general reserves loss percentage, including the adjustment for qualitative factors, and do not expect to experience significant volatility in the near term. When we place a risk-sharing loan on our watch list, we transfer the remaining unamortized balance of the guaranty obligation to the general reserves. If a risk-sharing loan is subsequently removed from our watch list due to improved financial performance, we transfer the unamortized balance of the guaranty obligation back to the guaranty obligation classification on the balance sheet and amortize the remaining unamortized balance evenly over the remaining estimated life. For each loan for which we have a risk-sharing obligation, we record one of the following liabilities associated with that loan as discussed above: guaranty obligation, general reserve, or specific reserve. Although the liability type may change over the life of the loan, at any particular point in time, only one such liability is associated with a loan for which we have a risk-sharing obligation. The Allowance for risk-sharing obligations as of September 30, 2018 is based primarily on general reserves related to the loans on the watch list as of September 30, 2018. 25. Overview of Current Business Environment. The fundamentals of the commercial and multifamily real estate market remain strong. Multifamily occupancy rates and effective rents remain strong based upon robust rental market demand while delinquency rates remain at historic lows, all of which aid loan performance and loan origination volumes due to their importance to the cash flows of the underlying properties. Additionally, the headwinds facing single-family home ownership, including high valuations, rising interest rates, and low credit availability, have led to home ownership levels at or near historic lows. At the same time, new household formation continues to grow, unemployment levels remain at historic lows, and macroeconomic indicators are strong, all resulting in high demand for multifamily housing. The Mortgage Bankers’ Association (“MBA”) recently reported that the amount of commercial and multifamily mortgage debt outstanding continued to grow in the second quarter of 2018, reaching $3. 3 trillion, an increase of 1. 6% from the end of the first quarter of 2018. Multifamily mortgage debt outstanding rose to $1. 3 trillion as of the end of the second quarter of 2018, an increase of 1. 6% from the end of the first quarter of 2018. The multifamily category with the largest growth in mortgage debt outstanding was Agency lending. The MBA also reported that commercial and multifamily loan originations during the second quarter of 2018 increased 4% from the second quarter of 2017, while multifamily loan originations grew by 17% year over year. The increase in rental housing demand and gaps in housing production have led to continued steady rising rents in multifamily properties in most markets. The positive performance has boosted the value of many multifamily properties towards the high end of historical ranges. According to RealPage, a provider of commercial real estate data and analytics, rent growth from the third quarter of 2017 to the third quarter of 2018 was 2. 9%, higher than the 2. 5% year-over-year growth in the second quarter of 2018 and a reversal of a recent trend of slowing rent growth. RealPage also reported that new multifamily housing construction completed during the third quarter of 2018 was 83,000 units, much lower than the quarterly demand of 107,000 units. The annualized construction completions have been 300,000 units or greater since the end of 2016. In spite of the significant new construction completions, the multifamily housing market has been able to absorb the new units as evidenced by a decrease in the vacancy rate of 40 basis points from 4. 6% at the end of the second quarter of 2018 to 4. 2% at the end of the third quarter of 2018. We believe that the market demand for multifamily housing in the upcoming quarters will continue to absorb most of the capacity created by new construction and that vacancy rates will remain near historic lows, continuing to make multifamily properties an attractive investment option. In addition to the improved property fundamentals, for the last several years, the U. S. commercial and multifamily mortgage market has experienced historically low cost of borrowing, which has further encouraged capital investment into commercial real estate. As borrowers have sought to take advantage of the interest rate environment and improved property fundamentals, the number of investors and amount of capital available to lend have increased. All of these factors have benefited our total transaction volumes over the past several years, especially in 2017, which was a record. Competition for lending on commercial and multifamily real estate among commercial real estate services firms, banks, life insurance companies, and the GSEs remains fierce. The Federal Reserve raised its targeted Fed Funds Rate by 75 basis points during the first nine months of 2018 and 175 basis points during the past two years. We have not experienced a pronounced or sustained decline in origination volume or seen a direct reduction in profitability solely as a result of the increases in the Fed Funds Rate as (i) long-term mortgage interest rates have remained at relatively low levels due to a flattened yield curve throughout most of the past two years, (ii) there remains a significant number of capital market participants that are investing in commercial real estate and multifamily properties, and (iii) investor spreads have tightened. Real Capital Analytics, a commercial real estate data analytics company, recently reported that as of the end of the second quarter of 2018, in spite of recent interest-rate increases, multifamily cap rates remained well below 6%. We cannot be certain that these trends will continue as the number, timing, and magnitude of any future increases by the Federal Reserve, taken together with previous interest rate increases and combined with other macroeconomic and market factors, may have a different effect on the commercial real estate market and on us. We expect to see continued strength in the multifamily market for the foreseeable future due to the underlying fundamentals of the multifamily market as labor markets are strong, home ownership remains challenging for many households, and demand increases from new household formation. We are a market-leading originator with Fannie Mae and Freddie Mac, and the GSEs remain the most significant providers of capital to the multifamily market. The Federal Housing Finance Agency (“FHFA”) 2018 GSE Scorecard (“2018 Scorecard”) established Fannie Mae’s and Freddie Mac’s 2018 loan origination caps at $35. 0 billion each for market-rate apartments (“2018 Caps”), down slightly from $36. 5 billion each in 2017. Affordable housing loans and manufactured housing rental community loans continue to be excluded from the 2018 Caps. Additionally, the definition of the affordable housing loan exclusion continues to encompass affordable housing in high- and very-high cost markets and to allow for an exclusion from the 2018 Caps for the pro-rata portion of any loan on a multifamily property that. 26. includes affordable housing units. The 2018 Scorecard provides the FHFA with the flexibility to review the estimated size of the multifamily loan origination market on a quarterly basis and proactively adjust the 2018 Caps upward should the market be larger than expected in 2018. The 2018 Scorecard also provides exclusions for loans to properties located in underserved markets including rural, small multifamily, and senior assisted living and for loans to finance multifamily properties that invest in energy or water efficiency improvements. The GSEs reported a combined loan origination volume of $90. 7 billion during the first nine months of 2018 compared to $92. 6 billion during the first nine months of 2017, a decrease of 2%. Fannie Mae’s volume decreased 6% from the first nine months of 2017 to the first nine months of 2018. Additionally, during the third quarter of 2017, we originated a $1. 9 billion portfolio of GSE loans with no comparable activity in 2018, which significantly impacted the year-over-year GSE loan origination volume. Excluding the large transaction in the third quarter of 2017, our GSE loan origination volume increased sl</t>
  </si>
  <si>
    <t>WD</t>
  </si>
  <si>
    <t>Walker &amp; Dunlop, Inc.</t>
  </si>
  <si>
    <t>1507563</t>
  </si>
  <si>
    <t>Management's Discussion and Analysis of Financial Condition and Results of Operations</t>
  </si>
  <si>
    <t>1517302</t>
  </si>
  <si>
    <t>APAM</t>
  </si>
  <si>
    <t>Artisan Partners Asset Management Inc.</t>
  </si>
  <si>
    <t>1521332</t>
  </si>
  <si>
    <t>Management's Discussion and Analysis of Financial Condition and Results of Operations” in the Company’s filings with the Securities and Exchange Commission, including those set forth in the Company’s Annual Report on Form 10-K for fiscal year ended December 31, 2017 and within this Form 10-Q filing. New risks and uncertainties arise from time to time, and it is impossible for us to predict these events or how they may affect the Company. It should be remembered that the price of the ordinary shares and any income from them can go down as well as up. Aptiv disclaims any intention or obligation to update or revise any forward-looking statements, whether as a result of new information, future events and/or otherwise, except as may be required by law. 55ITEM 2. MANAGEMENT’S DISCUSSION AND ANALYSIS OF FINANCIAL CONDITION AND RESULTS OF OPERATIONSThe following management’s discussion and analysis of financial condition and results of operations (“MD&amp;A”) is intended to help you understand the business operations and financial condition of the Company for the three and nine months ended September 30, 2018. This discussion should be read in conjunction with Item 1. Financial Statements. Our MD&amp;A is presented in eight sections:Within the MD&amp;A, “Aptiv,” the “Company,” “we,” “us” and “our” refer to Aptiv PLC, a public limited company which was formed under the laws of Jersey on May 19, 2011 as Delphi Automotive PLC, which together with its subsidiaries acquired certain assets of the former Delphi Corporation and completed an initial public offering on November 22, 2011. On December 4, 2017 (the “Distribution Date”), the Company completed the separation (the “Separation”) of its former Powertrain Systems segment by distributing to Aptiv shareholders on a pro rata basis all of the issued and outstanding ordinary shares of Delphi Technologies PLC (“Delphi Technologies”), a public limited company formed to hold the spun-off business. To effect the Separation, the Company distributed to its shareholders one ordinary share of Delphi Technologies for every three Aptiv ordinary shares outstanding as of November 22, 2017, the record date for the distribution. Following the Separation, the remaining company changed its name to Aptiv PLC and New York Stock Exchange (“NYSE”) symbol to “APTV. ” The completion of the Separation positioned Aptiv as a new mobility provider focused on solving the complex challenges associated with safer, greener and more connected transportation. At the core of our capabilities is the software and vehicle architecture expertise that enables the advanced safety, automated driving, user experience and connected services that are enabling the future of mobility. In April 2018, primarily as a result of the impact of the Separation on the Company’s U. K. presence and the centralization of the Company’s non-manufacturing European footprint, along with the long-term stability of the financial and regulatory environment in Ireland and continued uncertainties with regards to the impending exit of the U. K. from the European Union, Aptiv PLC changed its tax residence from the U. K. to Ireland. Aptiv PLC remains a public limited company incorporated under the laws of Jersey, and will continue to be subject to United States Securities and Exchange Commission reporting requirements and prepare financial statements in accordance with accounting principles generally accepted in the United States of America (“U. S. GAAP”). Executive OverviewOur BusinessWe are a leading global technology and mobility company serving the automotive sector. We design and manufacture vehicle components and provide electrical, electronic and active safety technology solutions to the global automotive market, creating the software and hardware foundation for vehicle features and functionality. We enable and deliver end-to-end smart mobility solutions, active safety and autonomous driving technologies and provide enhanced user experience and connected services. Our Advanced Safety and User Experience segment is focused on providing the necessary software and advanced computing platforms, and our Signal and Power Solutions segment is focused on providing the requisite networking architecture required to support the integrated systems in today’s complex vehicles. Together, our businesses develop the ‘brain’ and the ‘nervous system’ of increasingly complex vehicles, providing integration of the vehicle into its operating environment. We are one of the largest vehicle component manufacturers and our customers include all 25 of the largest automotive original equipment manufacturers (“OEMs”) in the world. As described in Note 21. Discontinued Operations to the consolidated financial statements contained herein, on December 4, 2017, the Company completed the Separation of its former Powertrain Systems segment by distributing to Aptiv shareholders on a pro rata basis all of the issued and outstanding ordinary shares of Delphi Technologies, a public limited company formed to hold the spun-off business. To effect the Separation, the Company distributed to its shareholders one ordinary share of Delphi Technologies for every three Aptiv ordinary shares outstanding as of November 22, 2017, the record 56date for the distribution. Following the Separation, the remaining company changed its name to Aptiv PLC and NYSE symbol to “APTV. ” Also, as a result of the Separation, Delphi Technologies became an independent public company trading on the NYSE under the symbol “DLPH” as of the Distribution Date. Aptiv did not retain any equity interest in Delphi Technologies. As the disposal of the Powertrain Systems business represented a strategic shift that had a major effect on the Company’s operations and financial results, the assets and liabilities, operating results, and operating and investing cash flows for the previously reported Powertrain Systems segment through the Distribution Date are presented as discontinued operations separate from the Company’s continuing operations for all periods presented. This Management’s Discussion and Analysis reflects the results of continuing operations, unless otherwise noted. Our total net sales during the three and nine months ended September 30, 2018 were $3. 5 billion and $10. 8 billion, an increase of 11% and 14% compared to the same periods of 2017, respectively. The increase in our total net sales is primarily attributable to continued volume increases in all regions except South America, our smallest region. Our overall lean cost structure, along with above-market sales growth, has enabled us to attain gross margins of approximately 19% in the three and nine months ended September 30, 2018, despite regional market uncertainties and increased investment in advanced technologies and engineering. We are focused on maintaining a low fixed cost structure that provides us flexibility to remain profitable at all points of the traditional vehicle industry production cycle, including during periods of reduced industry volumes. Accordingly, we will continue to adjust our cost structure and optimize our manufacturing footprint in response to changes in the global and regional automotive markets and in order to increase investment in advanced technologies and engineering. As we operate in a cyclical industry that is impacted by movements in the global and regional economies, we continually evaluate opportunities to further adjust our cost structure, as evidenced by the restructuring programs we have implemented in order to continue the rotation of our manufacturing footprint to best cost locations and to reduce global overhead costs, as described in Note 7. Restructuring to the consolidated financial statements contained herein. We believe our strong balance sheet coupled with our flexible cost structure will position us to capitalize on improvements in OEM production volumes. Trends, Uncertainties and OpportunitiesEconomic conditions. Our business is directly related to automotive sales and automotive vehicle production by our customers. Automotive sales depend on a number of factors, including global and regional economic conditions. Although global automotive vehicle production increased 3% from 2016 to 2017, the levels of automotive vehicle production were uneven from a regional perspective. Compared to 2016, vehicle production in 2017 increased by 4% in Europe, 3% in China and 21% in South America. However, after several years of increases, consumer demand for vehicles in North America receded, resulting in a 4% decrease in North American production in 2017 as compared to the increased volumes experienced in 2016. Economic volatility or weakness in North America, Europe, China or South America, could result in a significant reduction in automotive sales and production by our customers, which would have an adverse effect on our business, results of operations and financial condition. There is also potential that geopolitical factors could adversely impact the U. S. and other economies, and specifically the automotive sector. In particular, changes to international trade agreements such as the North American Free Trade Agreement or other political pressures could affect the operations of our OEM customers, resulting in reduced automotive production in certain regions or shifts in the mix of production to higher cost regions. Increases in interest rates could also negatively impact automotive production as a result of increased consumer borrowing costs or reduced credit availability. Additionally, economic weakness may result in shifts in the mix of future automotive sales (from vehicles with more content such as luxury vehicles, trucks and sport utility vehicles toward smaller passenger cars). While our diversified customer and geographic revenue base, along with our flexible cost structure, have well positioned us to withstand the impact of industry downturns and benefit from industry upturns, shifts in the mix of global automotive production to higher cost regions or to vehicles with less content could adversely impact our profitability. There have also been periods of increased market volatility and currency exchange rate fluctuations, both globally and most specifically within the United Kingdom (“U. K. ”) and Europe, as a result of the U. K. referendum held on June 23, 2016 in which voters approved an exit from the European Union (“E. U. ”), commonly referred to as “Brexit. ” As a result of the referendum, the British government formally initiated the process for withdrawal in March 2017. The terms of any withdrawal are subject to a negotiation period that could last at least two years from the initiation date. Nevertheless, the proposed withdrawal has created significant uncertainty about the future relationship between the U. K. and the E. U. These developments, or the perception that any of them could occur, may adversely affect European and worldwide economic and market conditions, significantly reduce global market liquidity and restrict the ability of key market participants to operate in certain financial markets and could contribute to instability in global financial and foreign exchange markets, including increased volatility in interest rates and foreign exchange rates. Although we are actively monitoring the ongoing potential impacts of Brexit and will seek to minimize its impact on our business, any of these effects of Brexit, among others, could adversely affect our business, 57business opportunities, results of operations, financial condition and cash flows. Approximately 1% of our annual net sales are generated in the U. K. , and less than 1% are denominated in British pounds. Key growth markets. There have been periods of increased market volatility and moderations in the level of economic growth in China, which resulted in periods of lower automotive production growth rates in China than those previously experienced. Despite these recent moderations in the level of economic growth in China, rising income levels in China and other key growth markets are expected to result in stronger growth rates in these markets over the long-term. Our strong global presence, and presence in these markets, has positioned us to experience above-market growth rates over the long-term. We continue to expand our established presence in key growth markets, positioning us to benefit from the expected long-term growth opportunities in these regions. We are capitalizing on our long-standing relationships with the global OEMs and further enhancing our positions with the key growth market OEMs to continue expanding our worldwide leadership. We continue to build upon our extensive geographic reach to capitalize on fast-growing automotive markets. We believe that our presence in best cost countries positions us to realize incremental margin improvements as the global balance of automotive production shifts towards the key growth markets. We have a strong local presence in China, including a major manufacturing base and well-established customer relationships. Each of our business segments have operations and sales in China. Our business in China remains sensitive to economic and market conditions that impact automotive sales volumes in China, and may be affected if the pace of growth slows as the Chinese market matures or if there are reductions in vehicle demand in China. However, we continue to believe there is long-term growth potential in this market based on increasing long-term automotive and vehicle content demand. Market driven products. Our product offerings satisfy the OEMs’ needs to meet increasingly stringent government regulations and meet consumer preferences for products that address the mega-trends of Safe, Green and Connected, leading to increased content per vehicle, greater profitability and higher margins. With these offerings, we believe we are well-positioned to benefit from the growing demand for vehicle content and technology related to safety, electrification, high speed data, connectivity to the global information network and automated driving technologies. We are benefiting from the substantial increase in vehicle content, software and electrification that requires a complex and reliable electrical architecture and systems to operate, such as automated advanced driver assistance technologies, electrical vehicle monitoring, active safety systems, lane departure warning systems, integrated vehicle cockpit displays, navigation systems and technologies that enable connected infotainment in vehicles. Our ability to design a reliable electrical architecture that optimizes power distribution and/or consumption is key to satisfying the OEMs’ needs to reduce emissions while continuing to meet consumer demand for increased vehicle content and technology. We have developed a 48-volt mild hybrid vehicle electrical architecture solution, which maximizes the use of 48-volt electrification to minimize the demand on the engine, improving performance while lowering CO2 emissions by more than 10%. Global capabilities. Many OEMs are continuing to adopt global vehicle platforms to increase standardization, reduce per unit cost and increase capital efficiency and profitability. As a result, OEMs are selecting suppliers that have the capability to manufacture products on a worldwide basis, as well as the flexibility to adapt to regional variations. Suppliers with global scale and strong design, engineering and manufacturing capabilities are best positioned to benefit from this trend. Our global footprint enables us to serve the global OEMs on a worldwide basis as we gain market share with the emerging market OEMs. This regional model principally services the North American market out of Mexico, the South American market out of Brazil, the European market out of Eastern Europe and North Africa and the Asia Pacific market out of China, and we have continued to rotate our manufacturing footprint to best cost locations within these regions. Our global operations are subject to certain risks inherent in doing business abroad, including unexpected changes in laws, regulations, trade or monetary or tax fiscal policy, including tariffs, quotas, customs and other import or export restrictions and other trade barriers. Existing free trade laws and regulations, such as the North American Free Trade Agreement, provide certain beneficial duties and tariffs for qualifying imports and exports, subject to compliance with the applicable classification and other requirements. Changes in laws or policies governing the terms of foreign trade, and in particular increased trade restrictions, tariffs or taxes on imports from countries where we manufacture products, such as China and Mexico, could have a material adverse affect on our business and financial results. Product development. The automotive component supply industry is highly competitive, both domestically and internationally, and is characterized by rapidly changing technology, evolving industry standards and changes in customer needs. Our ability to anticipate changes in technology and regulatory standards and to successfully develop and introduce new and enhanced products on a timely and cost competitive basis will be a significant factor in our ability to remain competitive. To compete effectively in the automotive supply industry, we must be able to develop and launch new products to meet our customers’ demands in a timely manner. Our innovative technologies and robust global engineering and development capabilities have well positioned us to meet the increasingly stringent vehicle manufacturer demands and consumer preferences for high-technology content in automobiles. 58OEMs are increasingly looking to their suppliers to simplify vehicle design and assembly processes to reduce costs and weight. As a result, suppliers that sell vehicle components directly to manufacturers (Tier I suppliers) have assumed many of the design, engineering, research and development and assembly functions traditionally performed by vehicle manufacturers. Suppliers that can provide fully-engineered solutions, systems and pre-assembled combinations of component parts are positioned to leverage the trend toward system sourcing. Engineering, design &amp; development. Our history and culture of innovation have enabled us to develop significant intellectual property and design and development expertise to provide advanced technology solutions that meet the demands of our customers. We have a team of approximately 16,000 scientists, engineers and technicians focused on developing leading product solutions for our key markets, located at 14 major technical centers in China, Germany, India, Mexico, Poland, Singapore and the United States. We invest approximately $1. 1 billion (which includes approximately $200 million co-investment by customers and government agencies) annually in research and development, including engineering, to maintain our portfolio of innovative products, and owned/held approximately 6,300 patents and protective rights as of December 31, 2017. We also encourage “open innovation” and collaborate extensively with peers in the industry, government agencies and academic institutions. For example, we have entered into a collaborative arrangement with Mobileye N. V. to jointly develop a complete turn-key fully autonomous driving platform for our OEM customers, with the goal of being production ready for 2019. Our technology competencies are recognized by both customers and government agencies, who have co-invested approximately $200 million annually in new product development, accelerating the pace of innovation and reducing the risk associated with successful commercialization of technological breakthroughs. In the past, suppliers often incurred the initial cost of engineering, designing and developing automotive component parts, and recovered their investments over time by including a cost recovery component in the price of each part based on expected volumes. Recently, we and many other suppliers have negotiated for cost recovery payments independent of volumes. This trend reduces our economic risk. Pricing. Cost-cutting initiatives adopted by our customers result in increased downward pressure on pricing. Our customer supply agreements generally require step-downs in component pricing over the periods of production and OEMs have historically possessed significant leverage over their outside suppliers because the automotive component supply industry is fragmented and serves a limited number of automotive OEMs. Our profitability depends in part on our ability to generate sufficient production cost savings in the future to offset price reductions. We are focused on maintaining a low fixed cost structure that provides us flexibility to remain profitable at all points of the traditional vehicle industry production cycle. As a result, approximately 96% of our hourly workforce is located in best cost countries. Furthermore, we have substantial operational flexibility by leveraging a large workforce of temporary workers, which represented approximately 11% of the hourly workforce as of September 30, 2018. However, we will continue to adjust our cost structure and optimize our manufacturing footprint in response to changes in the global and regional automotive markets and in order to increase investment in advanced technologies and engineering, as evidenced by our ongoing restructuring programs focused on the continued rotation of our manufacturing footprint to best cost locations in Europe and on reducing our global overhead costs. As we continue to operate in a cyclical industry that is impacted by movements in the global and regional economies, we continually evaluate opportunities to further refine our cost structure. We have a strong balance sheet with gross debt of approximately $4. 1 billion and substantial available liquidity of approximately $3. 1 billion of cash and cash equivalents and available financing under our Revolving Credit Facility as of September 30, 2018, and no significant U. S. defined benefit or workforce postretirement health care benefits and employer-paid postretirement basic life insurance benefits (“OPEB”) liabilities. We intend to maintain strong financial discipline targeting industry-leading earnings growth, cash flow generation and return on invested capital and to maintain sufficient liquidity to sustain our financial flexibility throughout the industry cycle. OEM product recalls. The number of vehicles recalled globally by OEMs has increased above historical levels. These recalls can either be initiated by the OEMs or influenced by regulatory agencies. Although there are differing rules and regulations across countries governing recalls for safety issues, the overall transition towards global vehicle platforms may also contribute to increased recalls outside of the U. S. , as automotive components are increasingly standardized across regions. Given the sensitivity to safety issues in the automotive industry, including increased focus from regulators and consumers, we anticipate the number of automotive recalls may remain above historical levels in the near future. Although we engage in extensive product quality programs and processes, it is possible that we may be adversely affected in the future if the pace of these recalls continues. For example, in September 2016, one of our OEM customers initiated a recall of approximately 3. 64 million vehicles in the United States to enhance the airbag deployment system. The Company supplied sensors and related control modules for the airbags in the affected vehicles. Although Aptiv believes it supplied these components in compliance with the customer’s product specifications and validation criteria, we assisted with our customer’s efforts surrounding its recall, and during the first quarter of 2017, reached an agreement with our customer to share costs associated with the recall. Accordingly, during the nine 59months ended September 30, 2017 we recognized an incremental $43 million charge in addition to our previously recorded reserve estimate related to this matter. Efficient use of capital. The global vehicle components industry is generally capital intensive and a portion of a supplier’s capital equipment is frequently utilized for specific customer programs. Lead times for procurement of capital equipment are long and typically exceed start of production by one to two years. Substantial advantages exist for suppliers that can leverage their prior investments in capital equipment or amortize the investment over higher volume global customer programs. Industry consolidation. Consolidation among worldwide suppliers is expected to continue as suppliers seek to achieve operating synergies and value stream efficiencies, acquire complementary technologies and build stronger customer relationships as OEMs continue to expand globally. Additionally, new entrants from outside the traditional automotive industry may seek to gain access to certain vehicle component markets, as evidenced by the acquisition of Harman International Industries, Incorporated by Samsung Electronics Co. , Ltd. and the acquisition of Mobileye N. V. by Intel Corporation. We believe companies with strong balance sheets and financial discipline are in the best position to take advantage of the industry consolidation trend. Commercializing the high-tech evolution of the automotive industry. The automotive industry is increasingly evolving towards the implementation of software-dependent components and solutions. In particular, the industry is focused on the development of advanced driver assistance technologies, with the goal of developing and introducing a commercially-viable, fully automated driving experience. We expect automated driving technologies will provide strong societal benefit as well as the opportunity for long-term growth for our product offerings in this space. We are continuing to invest in the automated driving space, and have continued to develop market-leading automated driving platform solutions such as automated driving software, key active safety sensing technologies and our Multi-Domain Controller, which fuses information from sensing systems as well as mapping and navigation data to make driving decisions. We believe we are well-aligned with industry technology trends that will result in sustainable future growth in this space, and have partnered with leaders in their respective fields to advance the pace of development and commercialization of these emerging technologies. We have entered into a collaborative arrangement with Mobileye N. V. to jointly develop the Centralized Sensing Localization and Planning (“CSLP”) system, a complete turn-key fully autonomous driving platform for our OEM customers and mobility partners, with the goal of being production ready in 2019. We also entered into a collaborative arrangement with Intel Corporation and the BMW Group to develop and deploy automated driving technology. Additionally, in 2017 we acquired nuTonomy, Inc. in order to further accelerate the commercialization of automated driving solutions. The acquisition of nuTonomy is the latest in a series of investments we have made to expand our position in the new mobility space, including the prior period acquisitions of automated driving software developer Ottomatika and data service companies Control-Tec and Movimento. There has also been increasing societal demand for mobility on demand (“MoD”) services, such as car- and ride-sharing, and an increasing number of traditional automotive companies have made investments in the MoD space. We believe the increasing societal demand for MoD services will accelerate the development of autonomous driving technologies, strongly benefiting the MoD space. In 2018, we announced a partnership with Lyft, Inc. (“Lyft”) by launching a fleet of autonomous vehicles in Las Vegas which will operate on Aptiv’s fully-integrated autonomous driving platform and be made available to the public on the Lyft network. This partnership leverages our connected services capabilities and Lyft’s ride-hailing experience to provide valuable insights on self-driving fleet operations and management. In addition, we have entered into agreements with the Singapore Land Transport Authority and with the city of Boston to develop fully-autonomous vehicles and associated infrastructure as part of automated MoD pilots. As a result of our substantial investments and strategic partnerships, we believe we are well-aligned with industry technology trends that will result in sustainable future growth in these evolving areas. We are focused on enabling and delivering end-to-end smart mobility solutions, accelerating the commercialization of active safety and autonomous driving technologies and providing enhanced user experience and connected services. Our Advanced Safety and User Experience segment is focused on providing the necessary software and advanced computing platforms, and our Signal and Power Solutions segment is focused on providing the requisite networking architecture required to support the integrated systems in today’s complex vehicles. Together, our businesses develop the ‘brain’ and the ‘nervous system’ of increasingly complex vehicles, providing integration of the vehicle into its operating environment. However, there are many risks associated with these evolving areas, including the high development costs of active safety and autonomous driving technologies, the uncertain timing of customer and consumer adoption of these technologies, increased competition from entrants outside the traditional automotive industry and new and emerging regulations, such as the recently released federal guidance for automated driving systems published by the U. S. Department of Transportation. While we believe we are well-positioned in these markets, the high development cost of active safety and autonomous driving technologies may result in a higher risk of exposure to the success of new or disruptive technologies different than those being developed by us. 60Consolidated Results of OperationsAptiv typically experiences fluctuations in revenue due to changes in OEM production schedules, vehicle sales mix and the net of new and lost business (which we refer to collectively as volume), increased prices attributable to escalation clauses in our supply contracts for recovery of increased commodity costs (which we refer to as commodity pass-through), fluctuations in foreign currency exchange rates (which we refer to as FX), contractual reductions of the sales price to the OEM (which we refer to as contractual price reductions) and engineering changes. Changes in sales mix can have either favorable or unfavorable impacts on revenue. Such changes can be the result of shifts in regional growth, shifts in OEM sales demand, as well as shifts in consumer demand related to vehicle segment purchases and content penetration. For instance, a shift in sales demand favoring a particular OEM’s vehicle model for which we do not have a supply contract may negatively impact our revenue. A shift in regional sales demand toward certain markets could favorably impact the sales of those of our customers that have a large market share in those regions, which in turn would be expected to have a favorable impact on our revenue. We typically experience (as described below) fluctuations in operating income due to:The automotive component supply industry is traditionally subject to inflationary pressures with respect to raw materials and labor which may place operational and profitability burdens on the entire supply chain. We will continue to work with our customers and suppliers to mitigate the impact of these inflationary pressures in the future. In addition, we expect commodity cost volatility, particularly related to copper and petroleum-based resin products, to have a continual impact on future earnings and/or operating cash flows. As such, we continually seek to mitigate both inflationary pressures and our material-related cost exposures using a number of approaches, including combining purchase requirements with customers and/or other suppliers, using alternate suppliers or product designs, negotiating cost reductions and/or commodity cost contract escalation clauses into our vehicle manufacturer supply contracts, and hedging. Three and Nine Months Ended September 30, 2018 versus Three and Nine Months Ended September 30, 2017The results of operations for the three and nine months ended September 30, 2018 and 2017 were as follows:61Total Net SalesBelow is a summary of our total net sales for the t</t>
  </si>
  <si>
    <t>APTV</t>
  </si>
  <si>
    <t>Aptiv PLC</t>
  </si>
  <si>
    <t>1522165</t>
  </si>
  <si>
    <t>Management's Discussion and Analysis of Financial Condition and Results of Operation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Overview  Alkame Holdings, Inc. (the "Company", “we”, “us” or “our”) was incorporated under the laws of the State of Nevada on April 19, 2010. The Company is in the business of distributing bottled/canned alkaline, antioxidant and oxygenated water. On June 24, 2013, the Company entered into a share exchange agreement with Alkame Water, Inc. (“Alkame”) and the shareholders of all of the issued and outstanding shares of Alkame. On June 25, 2013, the Company acquired 100% of the members’ shares of Alkame, a Company incorporated in the state of Nevada on March 1, 2012, in exchange for 150,000,000 common shares, comprised of 116,666,667 common shares privately transacted from the President of Company and the issuance of 33,333,333 common shares to shareholders of Alkame. Effectively, Alkame held 71% of the issued and outstanding common shares of the Company and the transaction has been accounted for as a reverse merger, where Alkame is deemed to be the acquirer and or the surviving entity for accounting purposes. As part of the acquisition transaction, all assets and liabilities of Alkame Holdings, Inc. at the date of acquisition were assumed by the former management. The transaction is accounted for using the purchase method of accounting. As a result of the recapitalization and change in control, Alkame is the acquiring entity in accordance with ASC 805, Business Combinations. Accordingly, the historical financial statements are those of Alkame, the accounting acquirer, immediately following the consummation of the reverse merger. On January 13, 2015, the Company completed the acquisition of Xtreme Technologies, Inc. , an Idaho corporation. Under the Agreement, Amendment, and Second Amendment, Xtreme became our wholly-owned subsidiary and we acquired the patents on the proprietary process that we believe is the most technologically advanced in water treatment systems for complete hydration. We assumed the operations of Xtreme and continue its business of distributing technologically enhanced bottled water. Upon closing of the acquisition, we discovered that Xtreme was operating at a loss for the prior year and that it required a substantial cash infusion. We have begun a program of upgrading the production line, reorganized personnel, and began an effort to increase sales of the division so that it returns to profitability as quickly as possible. However, as 2015 progressed, it became obvious that changes in contracts negotiated prior to our acquisition were no longer profitable and we terminated the agreements with those customers. Our primary objective now is to introduce, promote, aggressively market and establish channels of distribution to sell our product to a wide range of consumers, first in the United States, Canada and Mexico, and then globally. As of the date of this filing, the Company has closed down this division, and written the asset values off in their entirety. 38   Sales and Marketing  Our patented technology holds many new and unique possibilities for us, much more than just a bottled water company. Alkame Holdings Inc. is a holding company, and Alkame Water, High Country Shrimp, and Xtreme Technologies are part of a multi-facetted business strategy, and we are actively pursuing many exciting new fronts and applications to expand upon and provide several separate potential revenue streams for the Company. The Company's wholly-owned subsidiaries, Alkame Water, Inc. , and Xtreme Technologies Inc. market and distribute enhanced waters utilizing an exclusive patented formula and technology to create water with several unique properties which increase the available oxygen content and balance pH levels, as well as provide added benefits of enhancement with electrolytes and antioxidants, which equates into many health benefits, such as, but not limited to, improved absorbability, improved metabolic efficiency, a boosted immune system, improved cardio respiratory function, and a decrease in lactic acid for faster muscle recovery. Xtreme Technologies Inc. is pursuing the household pet industries. Alkame Water is pursuing the human consumable industries. Alkame Holdings Inc. and its subsidiaries continue to grow under a “Grass Roots” methodology, building a strong foundation through a slow and methodical organic approach to distribution into retail, as well as online and alternative channels. Results of Operations for the three and six months ended June 30, 2016 and 2015. Operating Revenues  In the six-month periods ended June 30, 2016 and 2015, we generated $121,643 and $601,251, respectively, in revenue from the sale of our water products. In the three-month periods ended June 30, 2016 and 2015, we generated $47,670 and $307,245, respectively, in revenue. The decrease is due to the dropping of two major customers after it was determined that we were losing money on each truckload of water shipped. We expect to negotiate new agreements with a number of customers in an effort to increase sales. Cost of Goods Sold In the six-month periods ended June 30, 2016 and 2015, we incurred $103,745 and $459,903, respectively, as cost of goods sold. In the three-month periods ended June 30, 2016 and 2015, we incurred $52,584 and $235,250, respectively, as cost of goods sold. The decrease is primarily due to the decrease in revenue generated by Alkame Water and Xtreme Technologies in the first two quarters of 2016. We do not expect any significant increases until such time as our revenue begins to increase once again. Gross profit For the six-month periods ended June 30, 2016 and 2015, our gross profit was $17,898 (14. 7% of revenue) and $141,348 (23. 5% of revenue). For the three-month periods ended June 30, 2016 and 2015, our gross loss was $4,914 (10. 3% of revenue) and a gross profit of $71,995 (23. 4% of revenue). The decrease in gross profit dollar amounts and the decrease in gross profit percentage in 2016 from 2015, is a direct result of the significant decrease in sales causing our overhead to not be more fully absorbed, but margin on the products was stronger. Since we are not able to amortize the manufacturing and management overhead of the companies over a larger sales base, we see decreased margins over the foreseeable future. 39  Operating Expenses Our operating expenses for the three and six-month periods ended June 30, 2016 and 2015 are outlined in the table below:       Operating expenses for the six months ended June 30, 2016 and 2015 was $283,292 and $1,067,768 respectively. Operating expenses for the three months ended June 30, 2016 and 2015 was $133,184 and $447,477 respectively. The decrease in operating expense during the three and six months ended June 30, 2016 versus 2015 is attributed to a decrease in general and administrative costs of Xtreme after the termination of certain employment agreements. Other Income/(Expenses)  In addition to operating expenses, we incurred interest expenses of $382,078 and $75,422 during the six months ended June 30, 2016 and 2015 respectively. We incurred interest expenses of $103,206 and $31,970 during the three months ended June 30, 2016 and 2015 respectively. The increase in interest expense during the period ended June 30, 2016 is primarily attributable to the increased amount of debt and penalties incurred on delinquent debt in the period ending June 30, 2016 versus the balance at June 30, 2015. The Company incurred amortization of deferred financing cost of $3,640 and $63,369 during the six months ended June 30, 2016 and 2015, respectively. We incurred amortization of deferred financing cost of $1,042 and $16,914 during the three months ended June 30, 2016 and 2015, respectively. The decrease in amortization of deferred financing cost during the period ended June 30, 2016 is primarily attributable to the completion of the amortization incurred on the various underlying debt incurred from financing activities over the last year. Non-cash interest expense due to adjustments connected with derivative instrument adjustments related to convertible notes used to finance the Company include a gain of $177,729 and $152,015 for the six months ended June 30, 2016 and 2015, respectively and a gain of $1,030,897 and loss of $30,631, for the three months ended June 30, 2016 and 2015, respectively as a result of the change in fair value of the Company’s derivative instruments. Amortization of debt discount is $89,587 and $466,787 for the six-month periods ended June 30, 2016 and 2015, respectively and $34,834 and $159,055 for the three-month periods ended June 30, 2016 and 2015, respectively, decreased primarily due to the maturity of various notes payable in late 2015. In the six months ended June 30, 2016, the Company recorded a loss on settlement of debt in the amount of $173,875 upon the settlement of $850,000 of principal and $226,125 of accrued but unpaid interest into $1,250,000 of Series E Preferred Stock. Net (Loss) Income  We incurred a net loss of $736,845 and $1,379,252 for the six months ended June 30, 2016 and 2015, respectively. We incurred a net income of $579,842 and a net loss of $621,095 for the three months ended June 30, 2016 and 2015, respectively. Liquidity and Capital Resources  The continuation of the Company as a going concern is dependent upon the continued financial support from its management, and its ability to identify future investment opportunities and obtain the necessary debt or equity financing and generating profitable operations from the Company’s future operations. However, there can be no assurance that these arrangements will be sufficient to fund its ongoing capital expenditures, working capital, and other cash requirements. The outcome of these matters cannot be predicted at this time. These factors raise substantial doubt regarding the Company’s ability to continue as a going concern. Working Capital     At June 30, 2016, our cash balance was $35,745 compared to $0 at December 31, 2015. The increase in cash is attributed to proceeds of $93,700 in notes payable offset by $44,987 utilized in operating activities. 40     At June 30, 2016, we had total current liabilities of $3,698,298 compared with total current liabilities of $4,452,468 at December 31, 2015. The decrease in total liabilities is attributed to an increase of $196,155 in accounts payable, $105,619 in accrued interest, $272,641 in liquidated damages and default penalties, offset by decreases in the derivative liabilities of $177,729, and settlement of $850,000 note payable and $226,125 accrued interest into Series E Preferred Stock. At June 30, 2016, we had a working capital deficit of $3,565,120 compared with a working capital deficit of $4,339,326 at December 31, 2015. The decrease in working capital deficit is mainly attriuted to the decrease in the derivative liabilities of $177,729, conversions of convertivle debt, notes payable, and accounts payable into common and preferred stock totaling $1,374,162 offset by an increase in debt due to liquidated damages and default prenalties of $272,641 and an increase in accounts payable and accrued expenses of $196,155. Cash Flows     Cash flow from Operating Activities  During the six months ended June 30, 2016, we used $44,987 of cash in operating activities compared to the use of $433,873 of cash for operating activities during the period ended June 30, 2015. The decrease in cash used in operating activities was mainly attributed to our net loss of $736,845, offset mainly by depreciation and amortization of $26,032, amortization of deferred financing cost of $3,640, $272,641 for liquidated damages and default penalties, $173,875 recorded as a non-cash loss on settlement of debt, and an adjustment of amortization of debt discount of $93,086, an increase of $196,155 in accounts payable and accrued expenses, and a decrease in inventory of $24,536, offset by gain on change in fair value of derivative liability of $177,729, increase in accounts receivable by $22,061, decrease in customer deposit by $17,170 and bad debts of $2,500. Cash flow from Investing Activities  During the six months ended June 30, 2016, we used $0 in investing activities. Cash flow from Financing Activities   During the six months ended June 30, 2016 and 2015, we received net proceeds of $80,732 and $350,263, respectively from financing activities. The decrease in proceeds from financing activities is mainly attributed to repayment of cash overdraft of $2,448, payment of $1,122 in officer loans, payments of notes payable of $9,398 and proceeds of $93,700. Going Concern   These accompanying unaudited condensed consolidated financial statements have been prepared on a going concern basis, which implies that the Company will continue to realize its assets and discharge its liabilities in the normal course of business. For the six months ended June 30, 2016, the Company recognized $121,643 in revenue, and as of June 30, 2016 had an accumulated deficit of $13,715,100. The continuation of the Company as a going concern is dependent upon the continued financial support from its management, and its ability to identify future investment opportunities and obtain the necessary debt or equity financing and generating profitable operations from the Company’s future operations. However, there can be no assurance that these arrangements will be sufficient to fund its ongoing capital expenditures, working capital, and other cash requirements. The outcome of these matters cannot be predicted at this time. These factors raise substantial doubt regarding the Company’s ability to continue as a going concern. These accompanying unaudited condensed consolidated financial statements do not include any adjustments to the recoverability and classification of recorded asset amounts and classification of liabilities that might be necessary should the Company be unable to continue as a going concern. Off-Balance Sheet Arrangements   We have no off-balance sheet arrangements. Future Financings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our operations and other activities. 41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Our significant accounting policies are more fully described in Note 4 to our unaudited consolidated financial statements. Recently Issued Accounting Pronouncements   Our significant accounting policies are more fully described in Note 4 to our unaudited condensed consolidated financial statements. The Company has implemented all new accounting pronouncements that are in effect. These pronouncements did not have any material impact on the financial statements unless otherwise disclosed, and we do not believe that there are any other new accounting pronouncements that have been issued that might have a material impact on our financial position or results of operations. Off-Balance Sheet Arrangements We had no off-balance sheet arrangements as of June 30, 2016 and December 31, 2015. Inflation We do not believe that inflation has had a material effect on our Company’s results of operations.</t>
  </si>
  <si>
    <t>1527166</t>
  </si>
  <si>
    <t>Management's Discussion and Analysis of Financial Condition and Results of Operation - Our Family of Funds. ”“Fee-earning assets under management” or “Fee-earning AUM” refers to the assets we manage or advise from which we derive recurring fund management fees. Our Fee-earning AUM is generally based on one of the following, once fees have been activated:“Assets under management” or “AUM” refers to the assets we manage or advise. Our AUM equals the sum of the following:(a)   the aggregate fair value of our carry funds and related co-investment vehicles, NGP management fee funds and separately managed accounts, plus the capital that Carlyle is entitled to call from investors in those funds and vehicles (including Carlyle commitments to those funds and vehicles and those of senior Carlyle professionals and employees) pursuant to the terms of their capital commitments to those funds and vehicles. We include in our calculation of AUM and Fee-earning AUM certain NGP management fee funds and carry funds that are advised by NGP and certain energy and renewable resources funds that we jointly advise with Riverstone Holdings L. L. C. (“Riverstone”). Energy II, Energy III, Energy IV, and Renew II (collectively, the “Legacy Energy Funds”), are managed with Riverstone Holdings LLC and its affiliates. Affiliates of both Carlyle and Riverstone act as investment advisers to each of the Legacy Energy Funds. Carlyle has a minority representation on the management committees of Energy IV and Renew II. Carlyle and Riverstone each hold half of the seats on the management committees of Energy II and Energy III, but the investment period for these funds has expired and the remaining investments in such funds are being disposed of in the ordinary course of business. For most of our carry funds, total AUM includes the fair value of the capital invested, whereas Fee-earning AUM includes the amount of capital commitments or the remaining amount of invested capital, depending on whether the original investment period for the fund has expired. As such, Fee-earning AUM may be greater than total AUM when the aggregate fair value of the remaining investments is less than the cost of those investments. 3Our calculations of AUM and Fee-earning AUM may differ from the calculations of other alternative asset managers. As a result, these measures may not be comparable to similar measures presented by other alternative asset managers. In addition, our calculation of AUM (but not Fee-earning AUM) includes uncalled commitments to, and the fair value of invested capital in, our investment funds from Carlyle and our personnel, regardless of whether such commitments or invested capital are subject to management fees, incentive fees or performance allocations. Our calculations of AUM or Fee-earning AUM are not based on any definition of AUM or Fee-earning AUM that is set forth in the agreements governing the investment funds that we manage or advise. 4PART I – FINANCIAL INFORMATION Item 1. Financial StatementsThe Carlyle Group L. P. Condensed Consolidated Balance Sheets(Dollars in millions)See accompanying notes. 5The Carlyle Group L. P. Condensed Consolidated Statements of Operations(Unaudited)(Dollars in millions, except unit and per unit data)Substantially all revenue is earned from affiliates of the Partnership. See accompanying notes. 6The Carlyle Group L. P. Condensed Consolidated Statements of Comprehensive Income(Unaudited)(Dollars in millions) See accompanying notes. 7The Carlyle Group L. P. Condensed Consolidated Statements of Cash Flows(Unaudited)(Dollars in millions) See accompanying notes. 8The Carlyle Group L. P. Notes to the Condensed Consolidated Financial Statements(Unaudited)1. Organization and Basis of PresentationThe Carlyle Group L. P. , together with its consolidated subsidiaries, is one of the world’s largest global alternative asset management firms that originates, structures and acts as lead equity investor in management-led buyouts, strategic minority equity investments, equity private placements, consolidations and buildups, growth capital financings, real estate opportunities, bank loans, high-yield debt, distressed assets, mezzanine debt and other investment opportunities. The Carlyle Group L. P. is a Delaware limited partnership formed on July 18, 2011, which is managed and operated by its general partner, Carlyle Group Management L. L. C. , which is in turn wholly-owned and controlled by Carlyle’s founders and other senior Carlyle professionals. Except as otherwise indicated by the context, references to the “Partnership” or “Carlyle” refer to The Carlyle Group L. P. , together with its consolidated subsidiaries. Carlyle provides investment management services to, and has transactions with, various private equity funds, real estate funds, private credit funds, collateralized loan obligations (“CLOs”), and other investment products sponsored by the Partnership for the investment of client assets in the normal course of business. Carlyle typically serves as the general partner, investment manager or collateral manager, making day-to-day investment decisions concerning the assets of these products. Carlyle operates its business through four reportable segments: Corporate Private Equity, Real Assets, Global Credit, and Investment Solutions (see Note 13). Basis of PresentationThe accompanying condensed consolidated financial statements include the accounts of the Partnership and its consolidated subsidiaries. In addition, certain Carlyle-affiliated funds, related co-investment entities, certain CLOs managed by the Partnership (collectively the “Consolidated Funds”), and a real estate development company (until its deconsolidation in the third quarter of 2017) have been consolidated in the accompanying condensed consolidated financial statements pursuant to accounting principles generally accepted in the United States (“U. S. GAAP”), as described in Note 2. The consolidation of the Consolidated Funds generally has a gross-up effect on assets, liabilities and cash flows, and generally has no effect on the net income attributable to the Partnership. The economic ownership interests of the other investors in the Consolidated Funds are reflected as non-controlling interests in consolidated entities in the accompanying condensed consolidated financial statements (see Note 2). The accompanying condensed consolidated financial statements have been prepared in accordance with U. S. GAAP for interim financial information. These statements, including notes, have not been audited, exclude some of the disclosures required for annual financial statements, and should be read in conjunction with the audited consolidated financial statements included in the Partnership’s Annual Report on Form 10-K for the year ended December 31, 2017 filed with the Securities and Exchange Commission (“SEC”). The operating results presented for interim periods are not necessarily indicative of the results that may be expected for any other interim period or for the entire year. In the opinion of management, the condensed consolidated financial statements reflect all adjustments, consisting of normal recurring accruals, which are necessary for the fair presentation of the financial condition and results of operations for the interim periods presented. Certain amounts within the financial statements of each individual prior period presented have been adjusted to reflect the Partnership's change in accounting principle for performance-based capital allocations (see Note 2). Accordingly, the applicable prior period column headings are labeled “As Adjusted. ” 2. Summary of Significant Accounting PoliciesPrinciples of ConsolidationThe Partnership consolidates all entities that it controls either through a majority voting interest or as the primary beneficiary of variable interest entities (“VIEs”). The Partnership evaluates (1) whether it holds a variable interest in an entity, (2) whether the entity is a VIE, and (3) whether the Partnership's involvement would make it the primary beneficiary. In evaluating whether the Partnership holds a variable interest, fees (including management fees, incentive fees and performance allocations) that are customary and commensurate with the level of services provided, and where the Partnership does not hold other economic interests in the entity that would absorb more than an insignificant amount of the expected losses or returns of the entity, are not considered variable interests. The Partnership considers all economic interests, including indirect interests, to determine if a fee is considered a variable interest. 9The Carlyle Group L. P. Notes to the Condensed Consolidated Financial Statements(Unaudited)For those entities where the Partnership holds a variable interest, the Partnership determines whether each of these entities qualifies as a VIE and, if so, whether or not the Partnership is the primary beneficiary. The assessment of whether the entity is a VIE is generally performed qualitatively, which requires judgment. These judgments include:  (a) determining whether the equity investment at risk is sufficient to permit the entity to finance its activities without additional subordinated financial support, (b) evaluating whether the equity holders, as a group, can make decisions that have a significant effect on the economic performance of the entity, (c) determining whether two or more parties' equity interests should be aggregated, and (d) determining whether the equity investors have proportionate voting rights to their obligations to absorb losses or rights to receive returns from an entity. For entities that are determined to be VIEs, the Partnership consolidates those entities where it has concluded it is the primary beneficiary. The primary beneficiary is defined as the variable interest holder with (a) the power to direct the activities of a VIE that most significantly impact the entity’s economic performance and (b) the obligation to absorb losses of the entity or the right to receive benefits from the entity that could potentially be significant to the VIE. In evaluating whether the Partnership is the primary beneficiary, the Partnership evaluates its economic interests in the entity held either directly or indirectly by the Partnership. As of September 30, 2018, assets and liabilities of the consolidated VIEs reflected in the unaudited condensed consolidated balance sheets were $5. 5 billion and $5. 3 billion, respectively. Except to the extent of the consolidated assets of the VIEs, the holders of the consolidated VIEs’ liabilities generally do not have recourse to the Partnership. Substantially all of our Consolidated Funds are CLOs, which are VIEs that issue loans payable that are backed by diversified collateral asset portfolios consisting primarily of loans or structured debt. In exchange for managing the collateral for the CLOs, the Partnership earns investment management fees, including in some cases subordinated management fees and contingent incentive fees. In cases where the Partnership consolidates the CLOs (primarily because of a retained interest that is significant to the CLO), those management fees have been eliminated as intercompany transactions. As of September 30, 2018, the Partnership held $240. 3 million of investments in these consolidated CLOs which represents its maximum risk of loss. The Partnership’s investments in these CLOs are generally subordinated to other interests in the entities and entitle the Partnership to receive a pro rata portion of the residual cash flows, if any, from the entities. Investors in the CLOs have no recourse against the Partnership for any losses sustained in the CLO structure. Entities that do not qualify as VIEs are generally assessed for consolidation as voting interest entities. Under the voting interest entity model, the Partnership consolidates those entities it controls through a majority voting interest. All significant inter-entity transactions and balances of entities consolidated have been eliminated. Investments in Unconsolidated Variable Interest EntitiesThe Partnership holds variable interests in certain VIEs that are not consolidated because the Partnership is not the primary beneficiary, including its investments in certain CLOs and strategic investment in NGP Management Company, L. L. C. (“NGP Management” and, together with its affiliates, “NGP”). Refer to Note 4 for information on the strategic investment in NGP. The Partnership’s involvement with such entities is in the form of direct equity interests and fee arrangements. The maximum exposure to loss represents the loss of assets recognized by the Partnership relating to its variable interests in these unconsolidated entities. The Partnership’s maximum exposure to loss relates to the Partnership's investments in the unconsolidated VIEs and was $1,199. 2 million as of September 30, 2018 and $1,066. 3 million as of December 31, 2017. Additionally, as of September 30, 2018, the Partnership had $81. 5 million and $11. 3 million recognized in the condensed consolidated balance sheet related to accrued performance allocations and management fee receivables, respectively, related to the unconsolidated VIEs. Basis of AccountingThe accompanying financial statements are prepared in accordance with U. S. GAAP. Management has determined that the Partnership’s Funds are investment companies under U. S. GAAP for the purposes of financial reporting. U. S. GAAP for an investment company requires investments to be recorded at estimated fair value and the unrealized gains and/or losses in an investment’s fair value are recognized on a current basis in the statements of operations. Additionally, the Funds do not 10The Carlyle Group L. P. Notes to the Condensed Consolidated Financial Statements(Unaudited)consolidate their majority-owned and controlled investments (the “Portfolio Companies”). In the preparation of these unaudited condensed consolidated financial statements, the Partnership has retained the specialized accounting for the Funds. All of the investments held and notes issued by the Consolidated Funds are presented at their estimated fair values in the Partnership’s condensed consolidated balance sheets. Interest and other income of the Consolidated Funds as well as interest expense and other expenses of the Consolidated Funds are included in the Partnership’s unaudited condensed consolidated statements of operations. Use of EstimatesThe preparation of financial statements in conformity with U. S. GAAP requires management to make assumptions and estimates that affect the reported amounts of assets and liabilities and disclosure of contingent assets and liabilities at the date of the financial statements and the reported amounts of revenues and expenses during the reporting period. Management’s estimates are based on historical experiences and other factors, including expectations of future events that management believes to be reasonable under the circumstances. It also requires management to exercise judgment in the process of applying the Partnership’s accounting policies. Assumptions and estimates regarding the valuation of investments and their resulting impact on performance allocations and incentive fees involve a higher degree of judgment and complexity and these assumptions and estimates may be significant to the consolidated financial statements and the resulting impact on performance allocations and incentive fees. Actual results could differ from these estimates and such differences could be material. Revenue RecognitionOn January 1, 2018, the Partnership adopted ASU 2014-9, Revenue from Contracts with Customers (Topic 606) (“ASU 2014-9”) under the modified retrospective method. ASU 2014-9, and related amendments, provide comprehensive guidance for  recognizing revenue from contracts with customers. Revenue is recognized when the entity transfers promised goods or services to customers in an amount that reflects the consideration to which the entity expects to be entitled to  in exchange for those goods or services. The guidance includes a five-step framework that requires an entity to: (i) identify the contract(s) with a customer, (ii) identify the performance obligations in the contract, (iii) determine the transaction price, (iv) allocated the transaction price to the performance obligations in the contract, and (v) recognize revenue when the entity satisfies a performance obligation. Upon adoption of ASU 2014-9, performance allocations that represent a performance-based capital allocation from fund limited partners to the Partnership (commonly known as “carried interest”, which comprises substantially all of the Partnership's previously reported performance fee revenues) are accounted for as earnings from financial assets within the scope of ASC 323, Investments - Equity Method and Joint Ventures, and therefore are not in the scope of ASU 2014-9. In accordance with ASC 323, the Partnership records equity method income (losses) as a component of investment income based on the change in our proportionate claim on net assets of the investment fund, including performance allocations, assuming the investment fund was liquidated as of each reporting date pursuant to each fund's governing agreements. The Partnership applied this change in accounting principle on a full retrospective basis, which resulted in a reclassification of amounts previously reported as accrued performance fees to investments in the accompanying consolidated balance sheets and amounts previously reported as performance fees to performance allocations within investment income (loss) in the accompanying consolidated statements of operations. See Note 4 for additional information on the components of investments and investment income following this change in accounting principle. Amounts previously reported as performance fees that do not meet the definition of performance-based capital allocations are in the scope of ASU 2014-9 and are included in incentive fees in the consolidated statements of operations. 11The Carlyle Group L. P. Notes to the Condensed Consolidated Financial Statements(Unaudited)The following table shows the impact of this reclassification to our previously reported amounts in the unaudited condensed consolidated statement of operations for the three and nine months ended September 30, 2017:    The adoption of ASU 2014-9 did not materially change our historical pattern of recognizing revenue for management fees, incentive fees, and performance allocations (for arrangements within the scope of ASC 323). The Partnership has applied the guidance in ASU 2014-9 only to contracts that are not completed as of January 1, 2018. The Partnership recorded an adjustment of $0. 8 million for the cumulative effect of adoption in partners' capital on January 1, 2018, which reduced total partners' capital. Additionally, while the determination of who is the customer in a contractual arrangement will be made on a contract-by-contract basis, the customer will generally be the investment fund for our significant management and advisory contracts. The customer determination impacts the Partnership's analysis of the accounting for contract costs. Also, the recovery of certain costs incurred on behalf of Carlyle funds, primarily travel and entertainment costs, that were previously presented net in our unaudited condensed consolidated statements of operations are presented gross beginning on January 1, 2018 as the Partnership controls the inputs to its investment management performance obligation. For the three and nine months ended September 30, 2018, these costs were approximately $6. 7 million and $21. 0 million, respectively, and are presented in interest and other income and general, administrative and other expenses in our unaudited condensed consolidated statements of operations. 12The Carlyle Group L. P. Notes to the Condensed Consolidated Financial Statements(Unaudited)Fund Management FeesThe Partnership provides management services to funds in which it holds a general partner interest or has a management agreement. The Partnership considers the performance obligations in its contracts with its funds to be the promise to provide (or to arrange for third parties to provide) investment management services related to the management, policies and operations of the funds. As it relates to the Partnership’s performance obligation to provide investment management services, the Partnership typically satisfies this performance obligation over time as the services are rendered (under the output method described in ASC 606), since the funds simultaneously receive and consume the benefits provided as the Partnership performs the service. The transaction price is the amount of consideration to which the Partnership expects to be entitled in exchange for transferring the promised services to the funds. Management fees earned from each investment management contract over the contract life represent variable consideration because the consideration the Partnership is entitled to varies based on fluctuations in the basis for the management fee, for example fund net asset value ("NAV") or AUM. Given that the management fee basis is susceptible to market factors outside of the Partnership’s influence, management fees are constrained. Accordingly, estimates of future period management fees are generally not included in the transaction price because these estimates are constrained. The transaction price for the investment management services provided is generally the amount determined at the end of the period because that is when the uncertainty for that period is resolved. For closed-end carry funds in the Corporate Private Equity, Real Assets and Global Credit segments, management fees generally range from 1. 0% to 2. 0% of commitments during the fund's investment period based on limited partners' capital commitments to the funds. Following the expiration or termination of the investment period, management fees generally are based on the lower of cost or fair value of invested capital and the rate charged may also be reduced to between 0. 6% and 2. 0%. For certain separately managed accounts and longer-dated carry funds, with expected terms greater than ten years, management fees generally range from 0. 2% to 1. 0% based on contributions for unrealized investments or the current value of the investment. The Partnership will receive management fees during a specified period of time, which is generally ten years from the initial closing date, or, in some instances, from the final closing date, but such termination date may be earlier in certain limited circumstances or later if extended for successive one-year periods, typically up to a maximum of two years. Depending upon the contracted terms of investment advisory or investment management and related agreements, these fees are generally called semi-annually in advance and are recognized as earned over the subsequent six month period. For certain longer-dated carry funds, management fees are called quarterly over the life of the funds. Within the Global Credit segment, for CLOs and other structured products, management fees generally range from 0. 3% to 0. 6% based on the total par amounts of assets or the aggregate principal amount of the notes in the CLO and are due quarterly or semi-annually based on the terms and recognized over the respective period. Management fees for the CLOs and other structured products are governed by indentures and collateral management agreements. The Partnership will receive management fees for the CLOs until redemption of the securities issued by the CLOs, which is generally five to ten years after issuance. Management fees for the business development companies are due quarterly in arrears at annual rates that range from 1. 25% of invested capital to 1. 5% of gross assets, excluding cash and cash equivalents. Management fees for the Partnership's private equity and real estate carry fund vehicles in the Investment Solutions segment generally range from 0. 25% to 1. 0% of the vehicle’s capital commitments during the commitment fee period of the relevant fund or the weighted-average investment period of the underlying funds. Following the expiration of the commitment fee period or weighted-average investment period of such funds, the management fees generally range from 0. 25% to 1. 0% on (i) the lower of cost or fair value of the capital invested, (ii) the net asset value for unrealized investments, or (iii) the contributions for unrealized investments. however, certain separately managed accounts earn management fees at all times on contributions for unrealized investments or on the initial commitment amount. Management fees for the Investment Solutions carry fund vehicles are generally due quarterly and recognized over the related quarter. As of September 30, 2018 and December 31, 2017, management fee receivables were $56. 3 million and $47. 7 million, respectively, and are included in due from affiliates and other receivables, net, in our unaudited condensed consolidated balance sheets. The Partnership also provides transaction advisory and portfolio advisory services to the portfolio companies, and where covered by separate contractual agreements, recognizes fees for these services when the performance obligation has been satisfied and collection is reasonably assured. Fund management fees includes transaction and portfolio advisory fees of $7. 7 13The Carlyle Group L. P. Notes to the Condensed Consolidated Financial Statements(Unaudited)million and $10. 2 million for the three months ended September 30, 2018 and 2017, respectively, and $21. 3 million and $28. 0 million for the nine months ended September 30, 2018 and 2017, respectively, net of any offsets as defined in the respective partnership agreements. Fund management fees generally exclude the reimbursement of any partnership expenses paid by the Partnership on behalf of the Carlyle funds pursuant to the limited partnership agreements, including amounts related to the pursuit of actual, proposed, or unconsummated investments, professional fees, expenses associated with the acquisition, holding and disposition of investments, and other fund administrative expenses. For the professional fees that the Partnership arranges for the investment funds, the Partnership concluded that the nature of its promise is to arrange for the services to be provided and it does not control the services provided by third parties before they are transferred to the customer. Therefore, the Partnership concluded it is acting in the capacity of an agent. Accordingly, the reimbursement for these professional fees paid on behalf of the investment funds is presented on a net basis in general, administrative and other expenses in our unaudited condensed consolidated statements of operations. The Partnership also incurs certain costs, primarily employee travel and entertainment costs, employee compensation and systems costs, for which it receives reimbursement from the investment funds in connection with its performance obligation to provide investment and management services. For reimbursable travel, compensation and systems costs, the Partnership concluded it controls the services provided by its employees and the resources used to develop applicable systems before they are transferred to the customer and therefore is a principal. Accordingly, the reimbursement for these costs incurred by the Partnership to manage the fund limited partnerships are presented on a gross basis in interest and other income in our unaudited condensed consolidated statements of operations and the expense in general, administrative and other expenses or cash-based compensation and benefits expenses in our unaudited condensed consolidated statements of operations. Incentive FeesIn connection with management contracts from certain of its Global Credit funds, the Partnership is also entitled to receive performance-based incentive fees when the return on assets under management exceeds certain benchmark returns or other performance targets. In such arrangements, incentive fees are recognized when the performance benchmark has been achieved. Incentive fees are variable consideration because they are contingent upon the investment vehicle achieving stipulated investment return hurdles. Investment returns are highly susceptible to market factors outside of the Partnership’s influence. Accordingly, incentive fees are constrained until all uncertainty is resolved. Estimates of future period incentive fees are generally not included in the transaction price because these estimates are constrained. The transaction price for incentive fees is generally the amount determined at the end of each accounting period to which they relate because that is when the uncertainty for that period is resolved, as these fees are not subject to clawback. Investment Income (Loss), including Performance AllocationsInvestment income (loss) represents the unrealized and realized gains and losses resulting from the Partnership's equity method investments, including any associated general partner performance allocations, and other principal investments, including CLOs. General partner performance allocations consist of the allocation of profits from certain of the funds to which the Partnership is entitled (commonly known as carried interest). For closed-end carry funds in the Corporate Private Equity, Real Assets and Global Credit segments, the Partnership is generally entitled to a 20% allocation (or 10% to 20% on certain longer-dated carry funds, certain credit funds, and external co-investment vehicles, or approximately 2% to 10% for most of the Investment Solutions segment carry fund vehicles) of the net realized income or gain as a carried interest after returning the invested capital, the allocation of preferred returns of generally 7% to 9% (or 4% to 7% for certain longer-dated carry funds) and return of certain fund costs (generally subject to catch-up provisions as set forth in the fund limited partnership agreement). Carried interest is recognized upon appreciation of the funds’ investment values above certain return hurdles set forth in each respective partnership agreement. The Partnership recognizes revenues attributable to performance allocations based upon the amount that would be due pursuant to the fund partnership agreement at each period end as if the funds were terminated at that date. Accordingly, the amount recognized as investment income for performance allocations reflects the Partnership’s share of the gains and losses of the associated funds’ underlying investments measured at their then-current fair values relative to the fair values as of the end of the prior period. Because of the inherent uncertainty, these estimated values may differ significantly from the values that would have been used had a ready market for the investments existed, and it is reasonably possible that the difference could be material. 14The Carlyle Group L. P. Notes to the Condensed Consolidated Financial Statements(Unaudited)Carried interest is ultimately realized when: (i) an underlying investment is profitably disposed of, (ii) certain costs borne by the limited partner investors have been reimbursed, (iii) the fund’s cumulative returns are in excess of the preferred return and (iv) the Partnership has decided to collect carry rather than return additional capital to limited partner investors. Realized carried interest may be required to be returned by the Partnership in future periods if the funds’ investment values decline below certain levels. When the fair value of a fund’s investments remains constant or falls below certain return hurdles, previously recognized performance allocations are reversed. In all cases, each fund is considered separately in this regard, and for a given fund, performance allocations can never be negative over the life of a fund. If upon a hypothetical liquidation of a fund’s investments at their then-current fair values, previously recognized and distributed carried interest would be required to be returned, a liability is established for the potential giveback obligation. Principal investment income (loss) includes the related amortization of the basis difference between the Partnership’s carrying value of its investment and the Partnership’s share of underlying net assets of the investee, as well as the compensation expense associated with compensatory arrangements provided by the Partnership to employees of its equity method investee, as it relates to its investme</t>
  </si>
  <si>
    <t>CG</t>
  </si>
  <si>
    <t>Carlyle Group Inc.</t>
  </si>
  <si>
    <t>1529864</t>
  </si>
  <si>
    <t>Management's DISCUSSION AND ANALYSIS OF FINANCIAL CONDITION AND RESULTS OF OPERATIONS. The following discussion of financial condition, results of operations, liquidity and capital resources and certain factors that may affect future results, including economic and industry-wide factors, of Enova International, Inc. and its subsidiaries should be read in conjunction with our consolidated financial statements and accompanying notes included under Part I, Item 1 of this Quarterly Report on Form 10-Q, as well as with Management’s Discussion and Analysis of Financial Condition and Results of Operations included in our Annual Report on Form 10-K for the year ended December 31, 2017.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Please see “Risk Factors” and “Cautionary Statement Concerning Forward-Looking Statements” for a discussion of the uncertainties, risks and assumptions associated with these statements. BUSINESS OVERVIEW. We are a leading technology and analytics company focused on providing online financial services to consumers and small businesses. In 2017, we extended approximately $2. 1 billion in credit to borrowers. As of September 30, 2018, we offered or arranged loans or draws on lines of credit to consumers in 32 states in the United States and in the United Kingdom and Brazil. We also offered financing to small businesses in all 50 states and Washington D. C. in the United States. We use our proprietary technology, analytics and customer service capabilities to quickly evaluate, underwrite and fund loans or provide financing, allowing us to offer consumers and small businesses credit or financing when and how they want it. Our customers include the large and growing number of consumers who and small businesses which have bank accounts but use alternative financial services because of their limited access to more traditional credit from banks, credit card companies and other lenders. We were an early entrant into online lending, launching our online business in 2004, and through September 30, 2018, we have completed over 46. 3 million customer transactions and collected more than 24 terabytes of currently accessible customer behavior data since launch, allowing us to better analyze and underwrite our specific customer base. We have significantly diversified our business over the past several years having expanded the markets we serve and the financing products we offer. These financing products include short-term loans, line of credit accounts, installment loans and receivables purchase agreements (“RPAs”). We believe our customers highly value our products and services as an important component of their personal or business finances because our products are convenient, quick and often less expensive than other available alternatives. We attribute the success of our business to our advanced and innovative technology systems, the proprietary analytical models we use to predict the performance of loans and finance receivables, our sophisticated customer acquisition programs, our dedication to customer service and our talented employees. We have developed proprietary underwriting systems based on data we have collected over our 14 years of experience. These systems employ advanced risk analytics to decide whether to approve financing transactions, to structure the amount and terms of the financings we offer pursuant to jurisdiction-specific regulations and to provide customers with their funds quickly and efficiently. Our systems closely monitor collection and portfolio performance data that we use to continually refine the analytical models and statistical measures used in making our credit, purchase, marketing and collection decisions. Our flexible and scalable technology platform allows us to process and complete customers’ transactions quickly and efficiently. In 2017, we processed approximately 3. 9 million transactions, and we continue to grow our loans and finance receivable portfolios and increase the number of customers we serve through desktop, tablet and mobile platforms. Our highly customizable technology platform allows us to efficiently develop and deploy new products to adapt to evolving regulatory requirements and consumer preference, and to enter new markets quickly. In 2012, we launched a new product in the United States designed to serve near-prime customers, and in April 2014 we introduced a similar product in the United Kingdom. In June 2014, we launched our business in Brazil, where we lend to borrowers through a local Brazilian financing structure. In addition, in July 2014, we introduced a new line of credit product in the United States to serve the needs of small businesses. In June 2015, we further expanded our product offering by acquiring certain assets of a company that provides financing to small businesses by offering RPAs (see Note 2 in the Notes to Consolidated Financial Statements included in this report). In May 2017, we expanded products available to small businesses by offering installment loans. These new products are intended to allow us to further diversify our product offerings, customer base and geographic scope. In the nine-month period ended September 30, 2018, we derived 84. 6% of our total revenue from the United States and 15. 4% of our total revenue internationally, with 85. 3% of international revenue (representing 13. 2% of our total revenue) generated in the United Kingdom. We have been able to consistently acquire new customers and successfully generate repeat business from returning customers when they need financing. We believe our customers are loyal to us because they are satisfied with our products and services. We acquire new customers from a variety of sources, including visits to our own websites, mobile sites or applications, and through direct. 40. marketing, affiliate marketing, lead providers and relationships with other lenders. We believe that the online convenience of our products and our 24/7 availability to accept applications with quick approval decisions are important to our customers. Once a potential customer submits an application, we quickly provide a credit or purchase decision. If a loan or financing is approved, we or our lending partners typically fund the loan or financing the next business day or, in some cases, the same day. During the entire process, from application through payment, we provide access to our well-trained customer service team. All of our operations, from customer acquisition through collections, are structured to build customer satisfaction and loyalty, in the event that a customer has a need for our products in the future. We have developed a series of sophisticated proprietary scoring models to support our various products. We believe that these models are an integral component of our operations and they allow us to complete a high volume of customer transactions while actively managing risk and the related quality of our loan and finance receivable portfolios. We believe our successful application of these technology innovations differentiates our capabilities relative to competitive platforms as evidenced by our history of strong growth and stable portfolio quality. PRODUCTS AND SERVICES. Our online financing products and services provide customers with a deposit of funds into their bank account in exchange for a commitment to repay the amount deposited plus fees, interest and/or revenue. We originate, arrange, guarantee or purchase short-term consumer loans, line of credit accounts, installment loans and RPAs. We have one reportable segment that includes all of our online financial services. 41. As of September 30, 2018 and 2017, the outstanding amount of active short-term consumer loans originated by third-party lenders under the CSO programs was $25. 5 million and $24. 2 million, respectively, which were guaranteed by us. As of September 30, 2018 and 2017, the outstanding amount of active installment loans originated by third-party lenders under the CSO programs was $4. 6 million and $4. 7 million, respectively, which were guaranteed by us. OUR MARKETS. We currently provide our services in the following countries:. Our internet websites and the information contained therein or connected thereto are not intended to be incorporated by reference into this Quarterly Report on Form 10-Q. RECENT REGULATORY DEVELOPMENTS. On July 24, 2018, the Ohio Legislature passed House Bill 123, a bill that places limits on short-term loans and extensions of credit. The legislation sets specific limits for fees, charges and interest that can be assessed on small loans with a maximum loan amount of $1,000 and an overall cap on fees, charges and interest of 60% of the loan amount. The governor of Ohio signed the legislation into law on July 30, 2018, and it will apply to credit extended beginning on April 27, 2019. Management does not anticipate that the legislation will have a material adverse effect on the Company. We cannot currently assess the likelihood of any future unfavorable federal, state, local or international legislation or regulations being proposed or enacted that could affect our products and services. CRITICAL ACCOUNTING POLICIES. There have been no changes in critical accounting policies as described in our Annual Report on Form 10-K for the year ended December 31, 2017. Recent Accounting Pronouncements. See Note 1 in the Notes to Consolidated Financial Statements included in this report for a discussion of recent accounting pronouncements. 42. RESULTS OF OPERATIONS. HIGHLIGHTS. Our financial results for the three-month period ended September 30, 2018, or the current quarter, are summarized below. 43. OVERVIEW. The following tables reflect our results of operations for the periods indicated, both in dollars and as a percentage of total revenue (dollars in thousands, except per share data):. NON-GAAP DISCLOSURE. In addition to the financial information prepared in conformity with generally accepted accounting principles, or GAAP, we provide historical non-GAAP financial information. Management believes that presentation of non-GAAP financial information is meaningful and useful in understanding the activities and business metrics of our operations. Management believes that these non-GAAP financial measures reflect an additional way of viewing aspects of our business that, when viewed with its GAAP results, provide a more complete understanding of factors and trends affecting our business. 44. Management provides non-GAAP financial information for informational purposes and to enhance understanding of our GAAP consolidated financial statements. Readers should consider the information in addition to, but not instead of or superior to, our consolidated financial statements prepared in accordance with GAAP. This non-GAAP financial information may be determined or calculated differently by other companies, limiting the usefulness of those measures for comparative purposes. Adjusted Earnings Measures. In addition to reporting financial results in accordance with GAAP, we have provided adjusted earnings and adjusted earnings per share, or, collectively, the Adjusted Earnings Measures, which are non-GAAP measures. Management believes that the presentation of these measures provides investors with greater transparency and facilitates comparison of operating results across a broad spectrum of companies with varying capital structures, compensation strategies, derivative instruments and amortization methods, which provides a more complete understanding of our financial performance, competitive position and prospects for the future. Management also believes that investors regularly rely on non-GAAP financial measures, such as the Adjusted Earnings Measures, to assess operating performance and that such measures may highlight trends in our business that may not otherwise be apparent when relying on financial measures calculated in accordance with GAAP. In addition, management believes that the adjustments shown below are useful to investors in order to allow them to compare our financial results during the periods shown without the effect of each of these expense items. The following table provides reconciliations between net income and diluted earnings per share calculated in accordance with GAAP to the Adjusted Earnings Measures, which are shown net of tax (in thousands, except per share data):. 45. Adjusted EBITDA. The table below shows Adjusted EBITDA, which is a non-GAAP measure that we define as earnings excluding depreciation, amortization, interest, foreign currency transaction gains or losses, taxes, and stock-based compensation expense. Management believes Adjusted EBITDA is used by investors to analyze operating performance and evaluate our ability to incur and service debt and our capacity for making capital expenditures. Adjusted EBITDA is also useful to investors to help assess our estimated enterprise value. In addition, management believes that the adjustment for loss on early extinguishment of debt shown below is useful to investors in order to allow them to compare our financial results during the periods shown without the effect of the expense item. The computation of Adjusted EBITDA, as presented below, may differ from the computation of similarly-titled measures provided by other companies (in thousands):. Constant Currency Basis. In addition to reporting financial results in accordance with GAAP, we have provided certain other non-GAAP financial information on a constant currency basis. We operate in the United Kingdom and Brazil. During the current quarter 14. 6% of our revenue originated in currencies other than the U. S. Dollar, principally the British Pound Sterling. As a result, changes in our reported revenue and profits include the impacts of changes in foreign currency exchange rates. As additional information to the reader, we provide constant currency assessments in the following discussion and analysis to remove and/or quantify the impact of the fluctuation in foreign exchange rates and utilize constant currency results in our analysis of performance. Our constant currency assessment assumes foreign exchange rates in the current fiscal periods remained the same as in the prior fiscal year periods. All conversion rates below are based on the U. S. Dollar equivalent to one of the applicable foreign currencies:. Management believes that our non-GAAP constant currency assessments are a useful measure, as they indicate the actual growth and profitability of our operations. Combined Loans and Finance Receivables Measures. In addition to reporting loans and finance receivables balance information in accordance with GAAP (see Note 3 in the Notes to Consolidated Financial Statements included in this report), we have provided metrics on a combined basis. The Combined Loans and Finance Receivables Measures are non-GAAP measures that include both loans and RPAs we own or have purchased and loans we. 46. guarantee, which are either GAAP items or disclosures required by GAAP. See “—Loan and Finance Receivable Balances,” “—Loans and Finance Receivables Loss Experience” and “—Loans and Finance Receivables Loss Experience by Product” below for reconciliations between Company owned and purchased loans and finance receivables, gross, allowance and liability for losses, cost of revenue and charge-offs (net of recoveries) calculated in accordance with GAAP to the Combined Loans and Finance Receivables Measures. Management believes these non-GAAP measures provide investors with important information needed to evaluate the magnitude of potential receivable losses and the opportunity for revenue performance of the loans and finance receivable portfolio on an aggregate basis. Management also believes that the comparison of the aggregate amounts from period to period is more meaningful than comparing only the amounts reflected on our consolidated balance sheet since both revenue and cost of revenue are impacted by the aggregate amount of receivables we own and those we guarantee as reflected in our consolidated financial statements. THREE MONTHS ENDED SEPTEMBER 30, 2018 COMPARED TO THREE MONTHS ENDED SEPTEMBER 30, 2017. Revenue and Gross Profit. Revenue increased $76. 0 million, or 34. 9%, to $293. 9 million for the current quarter as compared to $217. 9 million for the prior year quarter. On a constant currency basis, revenue increased by $77. 8 million, or 35. 7%, for the current quarter compared to the prior year quarter. Our domestic operations contributed an increase of $69. 5 million, primarily resulting from a 40. 6% increase in installment loan and RPA revenue and a 43. 3% increase in line of credit account revenue in the current quarter compared to the prior year quarter driven by strong customer demand for these products. Our international operations contributed an increase of $6. 5 million (an increase of $8. 3 million on a constant currency basis), primarily resulting from a 29. 0% increase in installment loan and RPA revenue and a 7. 0% increase in short-term loan revenue. Our gross profit increased by $19. 6 million to $130. 1 million for the current quarter from $110. 5 million for the prior year quarter. On a constant currency basis, gross profit increased by $20. 2 million for the current quarter compared to the prior year quarter. Our consolidated gross profit as a percentage of revenue, or our gross profit margin, decreased to 44. 3% for the current quarter, from 50. 7% for the prior year quarter. The following tables set forth the components of revenue and gross profit, separated by product and between domestic and international for the current quarter and the prior year quarter (in thousands):. 47. Loan and Finance Receivable Balances. Our loan and finance receivable balance in our consolidated financial statements for September 30, 2018 and 2017 was $990. 4 million and $742. 8 million, respectively, before the allowance for losses of $151. 6 million and $105. 1 million, respectively. The combined loan and finance receivable balance includes $30. 1 million and $28. 9 million as of September 30, 2018 and 2017, respectively, of consumer loan balances that are guaranteed by us but not owned by us, which are not included in our consolidated financial statements for September 30, 2018 and 2017, respectively, before the liability for estimated losses of $2. 2 million and $2. 0 million provided in “Accounts payable and accrued expenses” in our consolidated financial statements for September 30, 2018 and 2017, respectively. The ending portfolio balance of company owned loans and finance receivables, net of allowance for losses, increased $201. 0 million, or 31. 5%, to $838. 8 million as of September 30, 2018 from $637. 7 million as of September 30, 2017, and the outstanding combined portfolio balance of loans and finance receivables, net of allowance and liability for estimated losses, increased $202. 0 million, or 30. 4%, to $866. 6 million as of September 30, 2018 from $664. 7 million as of September 30, 2017, primarily due to increased demand for all of our installment products and, to a lesser extent, our short-term and line of credit products. The outstanding loan balance for our domestic near-prime product increased 37. 3% in the current quarter compared to the prior year quarter resulting in a domestic near-prime portfolio balance that comprises 44. 4% of our total loan and finance receivable portfolio balance while short-term loans comprised approximately 10. 2% of our total loan and finance receivable portfolio balance in the current quarter, compared to 11. 9% in the prior year quarter. Management expects the loan balances for our domestic near-prime installment loan product will continue to comprise a larger percentage of the total loan and finance receivable portfolio, due to customer demand for these products and their longer loan term. Our portfolio of loans and finance receivables serving the needs of small businesses decreased to 7. 8% in the current quarter from 10. 9% in the prior year quarter due to a 5. 3% decrease in the small business loan and finance receivables balance and strong growth in our consumer products. See “—Non-GAAP Disclosure—Combined Loans and Finance Receivables” above for additional information related to combined loans and finance receivables. 48. The following tables summarize loan and finance receivable balances outstanding as of September 30, 2018 and 2017 (in thousands):. Average Amount Outstanding per Loan. The average amount outstanding per loan is calculated as the total combined loans, gross balance at the end of the period divided by the total number of combined loans outstanding at the end of the period. The following table shows the average amount outstanding per loan by product at September 30, 2018 and 2017:. The average amount outstanding per loan increased to $1,404 from $1,333 during the current quarter compared to the prior year quarter, primarily due to a greater mix of installment loans and line of credit accounts, which have higher average amounts outstanding relative to short-term loans, in the current quarter compared to the prior year quarter. 49. Average Loan Origination. The average loan origination amount is calculated as the total amount of combined loans originated and renewed for the period divided by the total number of combined loans originated and renewed for the period. The following table shows the average loan origination amount by product for the current quarter compared to the prior year quarter:. The average loan origination amount increased to $572 from $560 during the current quarter compared to the prior year quarter, mainly due to a greater mix of installment loan originations which have higher principal amounts. Loans and Finance Receivables Loss Experience. The allowance and liability for estimated losses as a percentage of combined loans and RPAs increased to 15. 1% as of September 30, 2018 from 13. 9% as of September 30, 2017. The cost of revenue in the current quarter was $163. 8 million, which was composed of $163. 6 million related to Company-owned loans and finance receivables and a $0. 2 million increase in the liability for estimated losses related to loans we guaranteed through the CSO programs. The cost of revenue in the prior year quarter was $107. 4 million, which was composed of $107. 3 million related to Company-owned loans and finance receivables and a $0. 1 million increase in the liability for estimated losses related to loans we guaranteed through the CSO programs. Total charge-offs, net of recoveries, were $133. 4 million and $86. 5 million in the current quarter and the prior year quarter, respectively. The following tables show loan and finance receivable balances and fees receivable and the relationship of the allowance and liability for losses to the combined balances of loans and finance receivables for each of the last five quarters (in thousands):. 50. Loans and Finance Receivables Loss Experience by Product. Management evaluates loss rates for all financing products in our portfolio to determine credit quality and evaluate trends. For our products, we evaluate loans and finance receivables losses as a percentage of the average loan and finance receivable balance outstanding or the average combined loan and finance receivable balance outstanding, whichever is applicable, for each portfolio. Short-term Loans. Demand for our short-term loan product in the United States has historically been highest in the third and fourth quarters of each year, corresponding to the holiday season, and lowest in the first quarter of each year, corresponding to our customers’ receipt of income tax refunds. Strong customer demand for short-term loans in both the United States and the United Kingdom has led to higher short-term consumer loan balances year over year. Our gross profit margin for short-term loans is typically highest in the first quarter of each year, corresponding to the seasonal decline in consumer loan balances outstanding. The cost of revenue as a percentage of the average combined loan balance for short-term loans outstanding is typically lower in the first quarter and generally peaks in the second half of the year with higher loan demand. The following table includes information related only to short-term loans and shows our loss experience trends for short-term loans for each of the last five quarters (in thousands):. Line of Credit Accounts. The cost of revenue as a percentage of average loan balance for line of credit accounts exhibits a similar quarterly seasonal trend to short-term loan loss rates as the ratio is typically lower in the first quarter and increases throughout the remainder of the year, peaking in the second half of the year with higher loan demand. The gross profit margin is generally lower for line of credit accounts as compared to short-term loans because the highest levels of default are exhibited in the early stages of the account, while revenue is recognized over the term of the account. Underwriting changes made in the second quarter of 2017 have led to improved credit quality and higher year over year gross margin. 51. The following table includes information related only to line of credit accounts and shows our loss experience trends for line of credit accounts for each of the last five quarters (in thousands):. Installment Loans and RPAs. The cost of revenue as a percentage of average loan and finance receivable balance for installment loans and RPAs is typically more consistent throughout the year as compared to short-term loans and line of credit accounts. Due to the scheduled monthly or bi-weekly payments and delivery of receivables that are inherent with installment loans and RPAs, we do not experience the higher level of repayments in the first quarter for these products as we experience with short-term loans and, to a lesser extent, line of credit accounts. The gross profit margin is generally lower for the installment loan product than for other loan products, primarily because the highest levels of default are exhibited in the early stages of the loan, while revenue is recognized over the term of the loan. In addition, installment loans and RPAs typically have higher average origination amounts. Another factor contributing to the lower gross profit margin is that the product yield for installment loans and RPAs is typically lower than the yield for the other financing products we offer. As a result, particularly in periods of higher growth for the installment loan and RPA portfolios, which has been the case in recent years, the gross profit margin is typically lower for this product than for our short-term loan and line of credit products. Our average installment combined loan and RPA portfolio balance outstanding at September 30, 2018 increased 35. 7% in the current quarter compared to the prior year quarter. 52. The following table includes information related only to our installment loans and RPAs and shows our loss experience trends for installment loans and RPAs for each of the last five quarters (in thousands):. Total Expenses. Total expenses increased $9. 4 million, or 11. 4%, to $92. 3 million in the current quarter, compared to $82. 9 million in the prior year quarter. On a constant currency basis, total expenses increased $10. 3 million, or 12. 5%, in the current quarter as compared to the prior year quarter. Marketing expense increased to $36. 0 million in the current quarter compared to $27. 0 million in the prior year quarter. The increase was primarily due to higher direct mail costs related to our domestic products, volume from lead providers in both our domestic and international businesses and domestic television advertising. Operations and technology expense increased to $28. 3 million in the current quarter compared to $27. 2 million in the prior year quarter, primarily due to higher volume-driven underwriting and transaction expenses and headcount costs in our call center. General and administrative expense increased $0. 8 million, or 3. 2%, to $24. 4 million in the current quarter compared to $25. 2 million in the prior year quarter, primarily due to higher corporate services personnel costs primarily driven by an increase in headcount in the current quarter compared to the prior year quarter. 53. Depreciation and amortization expense remained flat compared to the prior year quarter. Interest Expense, Net. Interest expense, net increased $1. 9 million, or 10. 7%, to $20. 2 million in the current quarter compared to $18. 3 million in the prior year quarter. The increase was primarily due to an increase in the average amount of debt outstanding, which increased $106. 0 million to $823. 4 million during the current quarter from $717. 4 million during the prior year quarter, partially offset by a decrease in the weighted average interest rate on our outstanding debt to 9. 55% during the current quarter from 10. 42% during the prior year quarter. Benefit from Income Taxes. Benefit from income taxes increased $8. 1 million, or 383. 3%, to $10. 2 million in the current quarter compared to $2. 1 million in the prior year quarter. The tax benefit in the current quarter was primarily related to the estimated tax effects of optimizing the timing of certain income tax deductions for prior year loan and fixed asset related deferred tax items, coupled with the overall decrease in the federal tax rate from 35% to 21% as a result of the Tax Cuts and Jobs Act. We account for uncertainty in income taxes in accordance with ASC 740, which requires that a more-likely-than-not threshold (greater than 50 percent) be met before the benefit of a tax position be recognized in the consolidated financial statements and prescribes how such benefit should be measured. Tax positions taken on our tax returns are evaluated for all periods that are open to examination by taxing authorities. Our judgement is required to estimate as to whether and to what extent such positions are more-likely-than-not to be sustained based on merit. While we believe our tax return positions are appropriate and supportable under tax law, reserves are established when we believe that certain positions may not be fully sustained upon review by tax authorities. As of September 30, 2018, the balance of unrecognized tax benefits was $13. 9 million ($13. 8 million net of the federal benefit of state matters), all of which, if recognized, would favorably affect the effective tax rate in any future periods. We had $0. 6 million ($0. 6 million net of the federal benefit of state matters) of unrecognized tax benefits as of September 30, 2017. We do not believe it is reasonably possible that, within the next twelve months, unrecognized domestic tax benefits will change by a significant amount. We record interest and penalties related to tax matters as income tax expense in the consolidated statement of income. Our U. S. tax returns are subject to examination by federal and state taxing authorities. The Internal Revenue Service (the “IRS”) audits for tax years 2011 through 2014 were concluded with no adjustments to our consolidated financial statements. The 2017, 2016 and 2015 tax years are open to examination by the IRS. The years open to examination by state, local, and foreign government authorities vary by jurisdiction, but the statute of limitation is generally three years from the date the tax return is filed. Net Income (Loss). Net income (loss) increased $18. 7 million, or 554. 4%, to $15. 3 million during the current quarter compared to a net loss of $3. 4 million during the prior year quarter. The increase was primarily due to higher revenue from all products partially offset by higher loan loss provision and higher operating expenses incurred to support the loan growth in the current quarter and an estimated income tax benefit related to optimizing the timing of certain income tax deductions for prior year loan and fixed asset related deferred tax items, coupled with the overall decrease in the federal tax rate from 35% to 21% as a result of the Tax Cuts and Jobs Act. NINE MONTHS ENDED SEPTEMBER 30, 2018 COMPARED TO NINE MONTHS ENDED SEPTEMBER 30, 2017. Revenue and Gross Profit. Revenue increased $201. 5 million, or 33. 6%, to $801. 5 million for the nine-month period ended September 30, 2018,</t>
  </si>
  <si>
    <t>ENVA</t>
  </si>
  <si>
    <t>Enova International, Inc.</t>
  </si>
  <si>
    <t>1532063</t>
  </si>
  <si>
    <t>Management's Discussion and Analysis of Financial Condition and Results of OperationsForward Looking Statements and Associated RisksInformation we have included in this Quarterly Report on Form 10-Q, and information which may be contained in our other filings with the Securities and Exchange Commission (the “SEC”) and our press releases or other public statements, contains or may contain forward-looking statements. These forward-looking statements include, among other things, statements of our plans, objectives, expectations (financial or otherwise) or intentions. Our forward-looking statements involve risks and uncertainties. Our actual results may differ materially from those projected or suggested in any forward-looking statements. We do not undertake any obligation to release publicly any revisions to such forward-looking statements to reflect events or circumstances occurring after the date hereof or to reflect the occurrence of unanticipated events. Any number of factors could cause our actual results to differ materially from those contemplated by any forward-looking statements, including, but not limited to, the risks associated with the following:33See the more comprehensive description of risk factors under the captions “Forward Looking Statements and Associated Risks” contained in Item 1 - “Business” and Item 1A - “Risk Factors” of our Annual Report on Form 10-K for the year ended December 31, 2017, filed with the SEC on February 27, 2018, under the caption “Risk Factors” contained in Part II - Item 1A - “Risk Factors” of this Quarterly Report on Form 10-Q and in our Quarterly Reports on Form 10-Q for the quarters ended March 31, 2018 and June 30, 2018, filed with the SEC, and under the caption “Risk Factors” contained in the definitive joint proxy statement/prospectus in connection with the mergers, filed with the SEC on July 16, 2018. These and other relevant factors and any other information included in this Report, and information which may be contained in our other filings with the SEC, should be carefully considered when reviewing any forward-looking statement. We note these factors for investors as permitted under the Private Securities Litigation Reform Act of 1995. Investors should understand it is impossible to predict or identify all such factors or risks. As such, you should not consider either the foregoing list, or the risks identified in our SEC filings, to be a complete discussion of all potential risks or uncertainties. 34OVERVIEWAs the largest independent pharmacy benefit management (“PBM”) company in the United States, we provide a full range of services to our clients, which include managed care organizations, health insurers, third-party administrators, employers, union-sponsored benefit plans, workers’ compensation plans, government health programs, providers, clinics, hospitals and others. We report segments on the basis of products and services we offer and have determined we have two reportable segments: PBM and Other Business Operations. Our integrated PBM services include clinical solutions, Express Scripts SafeGuardRx, specialized pharmacy care (Therapeutic Resource Center services), home delivery pharmacy services, specialty pharmacy services (pharmacy fulfillment), retail network pharmacy administration, benefit design consultation, drug utilization review, drug formulary management, Medicare, Medicaid and Public Exchange offerings, administration of a group purchasing organization, Inside Rx and digital consumer health and drug information. Through our Other Business Operations segment, we provide specialty pharmaceuticals and medical supplies distribution services to providers, clients and hospitals and medical benefit management services that drive cost reductions and improved quality care outcomes. Medical benefit management services are provided by CareCore National Group, LLC and its affiliates d/b/a eviCore healthcare (“eviCore”), which was acquired on December 15, 2017. Prior to December 27, 2017, our Other Business Operations segment also included consulting services for pharmaceutical and biotechnology manufacturers to collect scientific evidence to guide the safe, effective and affordable use of medicines. These services were provided by United BioSource Holdings, Inc. (“UBC”), which was sold on December 27, 2017. Revenues generated by our segments are classified as either tangible product revenues or service revenues. We earn tangible product revenues from the sale of prescription drugs by retail pharmacies in our retail pharmacy networks and from dispensing prescription drugs from our home delivery and specialty pharmacies. Service revenues include fees for the administration of formulary management processing for certain client contracts that do not include claims adjudication and the dispensing of prescription drugs, medical benefit management services, as well as other fee-for-service arrangements, such as medication counseling services and certain specialty services. Tangible product revenues generated by our PBM and Other Business Operations segments represented 96. 0% and 98. 3% of revenues for the three months ended September 30, 2018 and 2017, respectively, and 96. 2% and 98. 3% of revenues for the nine months ended September 30, 2018 and 2017, respectively. Our PBM revenues are primarily comprised of:(1) total prescription price, which includes a negotiated price with the client and a fee related to dispensing at retail pharmacies. (2) member co-payments. (3) offsets to revenues we consider client discounts, which include manufacturer rebates and administrative fees payable to clients, obligations under financial and service guarantees to clients, and pricing discounts. and(4) fees-for-services. Cost of revenues of our PBM business are primarily comprised of:(1) ingredient cost. (2) a dispensing fee to retail pharmacies. (3) direct costs associated with dispensing prescriptions, including direct processing labor and shipping and handling costs. (4) member co-payments to retail pharmacies. and(5) purchase discounts, which are an offset to cost of revenues and include volume discounts and rebates and administrative fees received from manufacturers. We believe the key drivers that impact PBM revenues and cost of revenues are claims volume, claims mix and price. 35priced lower than the branded drugs they replace. However, as ingredient cost paid to pharmacies on generic drugs is incrementally lower than the price charged to our clients, higher generic fill rates generally have a favorable impact on our gross profit. The home delivery generic fill rate is currently lower than the network generic fill rate as fewer generic substitutions are available among maintenance medications (e. g. therapies for chronic conditions) commonly dispensed from home delivery pharmacies as compared to acute medications, which are primarily dispensed by pharmacies in our retail networks. EXECUTIVE SUMMARY AND TREND FACTORS AFFECTING THE BUSINESSWe operate in a dynamic environment influenced by a number of marketplace forces including healthcare legislation, regulation, macroeconomic factors and competition. We recognize continued consolidation within the broad healthcare sector could shift claims volume within the PBM industry, although the direction and degree of any impact remain unclear. Our claims volume has been impacted by certain in-group attrition and client losses and gains and will continue to be impacted by our Transitioning Clients as defined below. We also recognize as the regulatory environment evolves, it may be necessary to make significant investments to prepare for and adapt to regulatory changes. We continue to execute our focused business model, which emphasizes the alignment of our financial interests with those of our clients and patients through greater use of generics and lower-cost brands delivered through home delivery, specialty and retail pharmacies, as well as the adoption of new cost saving product programs and solutions. We also continue to benefit from better management of ingredient costs through negotiation of supplier contracts, increased competition among generic manufacturers and a higher generic fill rate (86. 2% and 86. 7% for the three and nine months ended September 30, 2018, respectively, as compared to 86. 1% and 86. 4% for the three and nine months ended September 30, 2017, respectively). We have achieved higher generic fill rates as we continue to provide our clients with additional tools designed to proactively manage total drug spend by increasing lower cost alternatives. We expect these ongoing positive trends in our business will continue to offset the negative factors described above, excluding the impact of the Transitioning Clients described below. On March 8, 2018, we entered into an Agreement and Plan of Merger, as amended by Amendment No. 1, dated as of June 27, 2018, and as it may be further amended from time to time (the “Merger Agreement”), with Cigna Corporation (“Cigna”) and certain subsidiaries of Cigna whereby Cigna will acquire Express Scripts Holding Company (“Express Scripts” or the “Company”) in a cash and stock transaction valued on announcement at approximately $67. 0 billion, including Cigna’s assumption of approximately $15. 0 billion in Express Scripts debt. The merger consideration per share of Company common stock will consist of (i) 0. 2434 of a fully paid and nonassessable share of common stock of the combined company and (ii) the right to receive $48. 75 in cash, without interest. Upon closing of the transaction, Cigna stockholders are expected to own approximately 64% of the combined company and Express Scripts stockholders are expected to own approximately 36%. Consummation of the mergers is subject to certain customary conditions, including approval by the holders of a majority of the outstanding shares of Company common stock entitled to vote on the adoption of the Merger Agreement and approval by the holders of a majority of the outstanding shares of Cigna common stock entitled to vote on the adoption of the Merger Agreement (the shares of common stock of the combined company to be issued in the merger having been approved for listing on the New York Stock Exchange), the receipt of certain necessary governmental and regulatory approvals without the imposition of Burdensome Conditions (as defined in the Merger Agreement), the lack of any pending action or proceeding instituted by certain governmental entities to enjoin, restrain or prohibit the merger, and the receipt by each of the Company and Cigna of certain tax opinions. At a special meeting of stockholders held on August 24, 2018, Express Scripts’ stockholders approved the adoption of the Merger Agreement. Also on August 24, 2018, Cigna’s stockholders approved the adoption of the Merger Agreement. On September 17, 2018, the U. S. Department of Justice (the “DOJ”) cleared the pending merger, terminating the applicable waiting period under the Hart-Scott-Rodino Antitrust Improvements Act of 1976. The transaction remains subject to certain state regulatory approvals and filings required in connection with the transaction, including clearances from certain departments of insurance and the satisfaction of all closing conditions. The mergers are expected to be completed by December 31, 2018. Until the closing, we will continue to operate as an independent company. As a result of federal tax reform legislation enacted in the fourth quarter of 2017, we have revalued our deferred tax assets and liabilities to reflect the reduction in the federal tax rate from 35% to 21%. In current and future periods, we 36anticipate a reduction in our effective income tax rate, excluding discrete income tax items, to slightly below the 14 percentage point reduction in our statutory federal tax rate. The rate reduction resulted in substantial tax savings. As part of these savings, we supported our employees with non-executive bonuses and have supported and plan to continue to support the local philanthropic needs of the communities in which we operate by making significant charitable contributions. During the nine months ended September 30, 2018, we funded $30. 0 million in one-time charitable contributions and awarded $23. 2 million in non-executive bonuses as a result of the tax savings received as part of tax reform. In the third quarter of 2017, we launched a multi-year, enterprise-wide value initiative (“EVI”) to transform our organization through the end of 2021, in part due to the decision by Anthem not to renew our contract, which expires at the end of 2019. We are investing to deliver an improved experience with better engagement and greater efficiency and evolve the way we do business with patients, providers and our clients. Our EVI is currently estimated to incur a cost of approximately $600. 0 million to $650. 0 million, which is expected to be incurred through 2021. EVI reflects Express Scripts as an independent company and does not incorporate any impacts of closing the Cigna transaction. Effective December 15, 2017, we acquired 100% of eviCore for approximately $3. 6 billion. Operating results of eviCore are included in the consolidated financial statements from the date of acquisition. eviCore offers a broad range of integrated medical benefit management solutions that drive cost reductions and improved quality care outcomes. eviCore manages benefits in categories including radiology, cardiology, musculoskeletal disorders, post-acute care and medical oncology, and contracts with health plans and commercial clients to promote the appropriate use of healthcare services. Transitioning ClientsOur contract with Anthem expires at the end of 2019 with a one year transition period through 2020. Based on an announcement by Anthem on October 18, 2017, Anthem will not renew its contract with us. We continue to focus on providing exceptional service to Anthem and its clients in accordance with the terms of our contract. As a result of acquisitions of their businesses, Catamaran Corporation’s (“Catamaran”) contract ended on December 31, 2017 and Coventry Health Care, Inc’s (“Coventry”) contract began terminating in 2015. however, we will retain small portions of Coventry’s business through 2019. We include Anthem, Coventry and Catamaran in our definition of “Transitioning Clients. ”Anthem generated approximately 18% of our total consolidated revenues for each of the three and nine months ended September 30, 2018 and approximately 19% of our total consolidated revenues for each of the three and nine months ended September 30, 2017. Anthem generated approximately 31% and 32% of our total Adjusted EBITDA attributable to Express Scripts (“Adjusted EBITDA”) for the three and nine months ended September 30, 2018, respectively, and approximately 29% and 32% of our total Adjusted EBITDA for the three and nine months ended September 30, 2017, respectively. Under the terms of our contract, Anthem’s contribution to our profitability will continue to exceed its proportional contribution to our revenues. On March 21, 2016, Anthem filed a lawsuit setting forth certain allegations and claims for relief with respect to our pharmacy benefit management agreement with them (see Item 2 - “Note 12 - Commitments and contingencies”). We are confident in the strength of our legal position and believe we have consistently acted in good faith and in accordance with the terms of the agreement and have a number of valid defenses to the claims asserted. We further believe Anthem’s lawsuit is without merit. However, litigation and the potential outcome cannot be accurately or effectively predicted and at this time we are unable to provide a timetable or an estimate as to the potential outcome of this matter, which could result in a material adverse effect on our business and results of operations. RESULTS OF OPERATIONSOPERATING INCOMEWe report segments on the basis of the products and services we offer and have determined we have two reportable segments: PBM and Other Business Operations. Our PBM segment includes our integrated PBM operations, including delivery of prescription drugs through our contracted network of retail pharmacies, our home delivery pharmacies and our specialty pharmacies. Our Other Business Operations segment includes our specialty distribution operations, our integrated medical benefit management business (eviCore) acquired on December 15, 2017, and UBC through sale on December 27, 2017. 37PBM Operating IncomePBM revenues. Network revenues increased $342. 7 million, or 3%, in the three months ended September 30, 2018 from 2017, comprised of the following:Home delivery and specialty revenues decreased $32. 6 million, or less than 1%, in the three months ended September 30, 2018 from 2017, comprised of the following:38Network revenues increased $410. 0 million, or 1%, in the nine months ended September 30, 2018 from 2017, comprised of the following:Home delivery and specialty revenues decreased $636. 7 million, or 2%, in the nine months ended September 30, 2018 from 2017, comprised of the following:Cost of PBM revenues. Cost of PBM revenues increased $250. 9 million, or 1%, in the three months ended September 30, 2018 from 2017, comprised of the following:Cost of PBM revenues decreased $266. 3 million, or less than 1%, in the nine months ended September 30, 2018 from 2017, comprised of the following:PBM gross profit. PBM gross profit increased $31. 7 million, or 1%, but decreased $81. 8 million, or 1%, in the three and nine months ended September 30, 2018 from 2017, respectively. PBM gross profit changes were impacted by the various factors impacting revenues and cost of revenues described above. PBM gross profit was also impacted by the realization of certain additional revenues related to the Anthem contract of $72. 7 million for the nine months ended September 30, 2018, as compared to $52. 6 million for the nine months ended September 30, 2017. PBM selling, general and administrative expense. Selling, general and administrative expense (“SG&amp;A”) for our PBM segment increased $28. 3 million, or 4%, in the three months ended September 30, 2018 from 2017. This increase relates primarily to $11. 9 million of transaction costs for the three months ended September 30, 2018, and no transaction costs in 2017. The remaining increase relates to various individually insignificant items. SG&amp;A for our PBM segment increased $103. 2 million, or 5%, in the nine months ended September 30, 2018 from 2017. This increase relates primarily to $48. 0 million of transaction costs, $30. 0 million of one-time charitable contributions and $51. 6 million of enterprise value initiative costs incurred for the nine months ended September 30, 2018, as compared to $20. 9 million of enterprise value initiative costs and no transaction costs or one-time charitable contributions in 2017. These increases were partially offset by operational efficiencies. 39PBM operating income. PBM operating income increased $3. 4 million, or less than 1%, but decreased $185. 0 million, or 5%, in the three and nine months ended September 30, 2018 from 2017, respectively, based on the various factors described above. Other Business Operations Operating Income (1) Includes claims related to drugs distributed through patient assistance programs, which were disposed of as part of the sale of UBC on December 27, 2017. Other Business Operations revenues. Other Business Operations product revenues decreased $22. 4 million and $118. 7 million, or 2% and 4%, for the three and nine months ended September 30, 2018 from 2017, respectively, primarily driven by lower volume from our CuraScript Specialty Distribution business. Other Business Operations service revenues increased $619. 6 million and $1,755. 4 million in the three and nine months ended September 30, 2018 from 2017, respectively, driven by the acquisition of eviCore, partially offset by the sale of UBC, each of which occurred in the fourth quarter of 2017. Other Business Operations cost of revenues. Other Business Operations cost of revenues increased $515. 2 million and $1,391. 5 million, or 44% and 41%, in the three and nine months ended September 30, 2018 from 2017, respectively, driven primarily by the acquisition of eviCore, partially offset by the sale of UBC, each of which occurred in the fourth quarter of 2017. These increases are partially offset by lower volume from our CuraScript Specialty Distribution business. Other Business Operations operating income. Other Business Operations operating income increased $6. 8 million and $35. 8 million, or 31% and 64%, in the three and nine months ended September 30, 2018 from 2017, respectively, primarily due to the acquisition of eviCore, partially offset by the sale of UBC, each of which occurred in the fourth quarter of 2017. This increase was also partially offset by $34. 4 million related to the contingent arrangement related to the eviCore acquisition. OTHER (EXPENSE) INCOME, NETNet other expense increased $3. 9 million and $11. 3 million, or 3%, in each of the three and nine months ended September 30, 2018 from 2017. These increases are due to additional interest expense related to the issuance of $1. 4 billion of senior notes in November 2017 primarily in connection with the acquisition of eviCore, partially offset by decreased interest expense related to the repayment of various debt during the year ended December 31, 2017, and the nine months ended September 30, 2018. PROVISION FOR INCOME TAXESOur effective tax rate attributable to Express Scripts decreased to 20. 5% and 22. 8% for the three and nine months ended September 30, 2018, respectively, from 37. 2% for each of the same periods in 2017, primarily due to the impact of the reduction in the federal corporate statutory rates from 35% to 21% due to federal tax reform legislation enacted on December 22, 2017, and changes in discrete tax items. We believe it is reasonably possible our unrecognized tax benefits could decrease by approximately $10. 0 million within the next twelve months due to the conclusion of various examinations as well as lapses in certain statutes of limitations. 40We recognized net discrete benefits of $41. 5 million and $25. 8 million for the three and nine months ended September 30, 2018, respectively, compared to net discrete charges of $5. 8 million and $15. 5 million for the same periods in 2017. Our 2018 net discrete benefits primarily relate to changes in our unrecognized tax benefits as a result of lapses in statutes of limitations. Our 2017 net discrete charges primarily relate to additions in our unrecognized tax benefits on prior year tax positions and a revaluation of our deferred tax attributes due to changes in effective tax rates offset by a reduction in our unrecognized tax benefits due to settlement of prior year examinations and prior year claims. NET INCOME ATTRIBUTABLE TO NON-CONTROLLING INTERESTNet income attributable to non-controlling interest represents the share of net income allocated to members in our consolidated affiliates. These amounts are directly impacted by the profitability of our consolidated affiliates. NET INCOME AND EARNINGS PER SHARE ATTRIBUTABLE TO EXPRESS SCRIPTSNet income attributable to Express Scripts for the three and nine months ended September 30, 2018 increased $229. 9 million and $382. 3 million, or 27% and 17%, from the comparable periods in 2017, respectively. These increases are primarily due to reduced tax expense. Basic and diluted earnings per share attributable to Express Scripts both increased 29% and 22% for the three and nine months ended September 30, 2018 from 2017, respectively. These increases are primarily due to reduced shares outstanding (a total of 303. 3 million shares held in treasury on September 30, 2018, compared to 295. 3 million shares held in treasury on September 30, 2017), as well as reduced tax expense and changes in operating income based on the various factors described above. 41EBITDA AND ADJUSTED EBITDA ATTRIBUTABLE TO EXPRESS SCRIPTSProvided below is a reconciliation of each of EBITDA attributable to Express Scripts (“EBITDA”) and Adjusted EBITDA from net income attributable to Express Scripts, which is the most directly comparable measure calculated under accounting principles generally accepted in the United States (“GAAP”): 42LIQUIDITY AND CAPITAL RESOURCESCASH FLOW AND CAPITAL EXPENDITURESIn the nine months ended September 30, 2018, net cash provided by operating activities decreased $993. 2 million to $2,988. 3 million compared to the nine months ended September 30, 2017. Net income increased $378. 3 million in 2018 from 2017, which was offset by changes in working capital which resulted in a cash outflow of $994. 1 million in 2018 compared to a cash inflow of $581. 8 million in 2017. These changes are primarily related to the timing of collections and payments to and from pharmacies, pharmaceutical suppliers, our clients and us. In the nine months ended September 30, 2018, net cash used in investing activities decreased $15. 3 million to $296. 0 million compared to the nine months ended September 30, 2017, due primarily to cash utilized for acquisitions in 2018 of $26. 4 million compared to $122. 7 million in 2017. These cash outflows are partially offset by an increase in capital expenditures for purchases of property, equipment and computer software of $64. 0 million in 2018 from 2017. Our current ability to invest in infrastructure and technology is limited by the terms of the Merger Agreement with Cigna, which generally provides that, until closing or termination of the Merger Agreement, we cannot make capital expenditures outside of the normal course of business. Consistent with prior practice, we intend to continue to invest in infrastructure and technology we believe will provide efficiencies in operations, facilitate growth and enhance the services we provide to our clients. Anticipated capital expenditures are expected to be funded primarily from operating cash flow or, to the extent necessary, with borrowings under our available credit sources described below. In the nine months ended September 30, 2018, net cash used in financing activities decreased $2,065. 3 million to $1,291. 6 million compared to the nine months ended September 30, 2017. Cash outflows for 2018 include $831. 4 million related to the repayment of debt, $420. 7 million of treasury share repurchases and $195. 0 million related to net commercial paper activity, compared to outflows during the same period of 2017 of $650. 0 million related to the repayment of debt, $2,735. 7 million of treasury share repurchases and no such cash flows related to net commercial paper activity. At September 30, 2018, our available sources of capital include a $3. 5 billion revolving facility (defined below as the 2022 revolving facility) and a commercial paper program. As of September 30, 2018, neither of these sources of capital had amounts outstanding. We anticipate our current cash balances, cash flows from operations and our available credit sources will be sufficient to meet our cash needs and make scheduled payments for our contractual obligations and current capital commitments. Our ability to incur indebtedness is currently limited by the terms of the Merger Agreement with Cigna. See further description in “Other Liquidity Information” section below. ACQUISITIONS, DIVESTITURE AND RELATED TRANSACTIONSIn May 2017, we completed the acquisition of myMatrixx Holdings, Inc. for approximately $250. 0 million. The acquisition is not material to our consolidated financial statements. In December 2017, we completed the acquisition of eviCore for approximately $3. 6 billion, which was funded through cash on hand, as well as issuance of senior notes and commercial paper. Operations are included in our results beginning as of the date of acquisition. See Item 1 - Note 5 - Acquisition for further description of this acquisition. In December 2017, we sold UBC for approximately $150. 0 million. Pursuant to the Merger Agreement, our ability to acquire or divest businesses, until closing or termination of the Merger Agreement, is currently restricted. SHARE REPURCHASE PROGRAMPursuant to the Merger Agreement, we may not, without Cigna’s consent, repurchase shares (subject to limited exceptions related to equity awards) until closing or termination of the Merger Agreement. Under our share repurchase program, we repurchased 5. 4 million shares for $411. 3 million during the nine months ended September 30, 2018, and 11. 5 million and 43. 3 million shares for $712. 8 million and $2,770. 2 million during the three and nine months ended September 30, 2017, respectively. As of September 30, 2018, there were 72. 9 million shares remaining under our share repurchase program. Share repurchases, made during the nine months ended September 30, 2018, were made pursuant to a Rule 10b5-1 plan implemented on November 28, 2017 (the “November 2017 Rule 10b5-1 plan”). The November 2017 Rule 10b5-1 plan was terminated on March 8, 2018. Share repurchases, made during the three and nine months ended September 30, 2017, were made pursuant to Rule 10b5-1 plans implemented on February 15, 2017 (the “February 2017 Rule 10b5-1 plan”) and July 26, 432017 (the “July 2017 Rule 10b5-1 plan”), as well as through open market purchases. The February 2017 Rule 10b5-1 plan was completed on June 30, 2017, and the July 2017 Rule 10b5-1 plan was completed on October 9, 2017. OTHER LIQUIDITY INFORMATIONWe have a credit agreement which includes a $3. 5 billion revolving facility (the “2022 revolving facility”) and a five-year $3. 0 billion term loan (the “2015 five-year term loan”). At September 30, 2018, no amounts were drawn under the 2022 revolving facility. At September 30, 2018, $685. 6 million of the 2015 five-year term loan which includes a proportionate amount of unamortized financing costs were considered current maturities of long-term debt. We have a commercial paper program under which we may issue short-term, unsecured commercial paper notes from time to time on a private placement basis up to a maximum aggregate amount outstanding at any time of $3. 5 billion. The commercial paper program does not increase our overall borrowing capacity as it is fully backed by our 2022 revolving facility. The commercial paper notes will be jointly and severally and fully and unconditionally guaranteed on a senior unsecured basis by ESI, Medco and us. The proceeds of the commercial paper notes are expected to be used for general corporate purposes, including, among other items, the repayment of indebtedness and other short-term liquidity needs. There were no commercial paper borrowings outstanding as of September 30, 2018. In February 2018, a $130. 0 million uncommitted revolving credit facility was terminated and in May 2018, a $150. 0 million uncommitted credit agreement expired. Our bank financing arrangements and senior notes contain certain customary covenants that restrict our ability to incur additional indebtedness, create or permit liens on assets and engage in mergers or consolidations. The covenants related to bank financing arrangements also include, among other things, a maximum leverage ratio. At September 30, 2018, we were in compliance with all covenants associated with our debt instruments. The Merger Agreement limits our ability to incur additional indebtedness or to modify any of the terms of our outstanding debt obligations. The Merger Agreement generally provides that until closing or termination of the Merger Agreement, we cannot, without Cigna’s consent (which shall not be unreasonably withheld, conditioned or delayed), incur, assume, endorse, guarantee or otherwise become liable for, or modify the terms of, any indebtedness or issue or sell any debt securities or calls, options, warrants or other rights to acquire any debt securities, subject to certain exceptions. IMPACT OF INFLATIONMost of our contracts provide we bill clients and pay pharmacies based on a generally recognized price index for pharmaceuticals and, accordingly, the rate of inflation with respect to prescription drugs and our efforts to manage the impact of inflation for our clients can affect our revenues and cost of revenues. OTHER MATTERSCertain new accounting pronouncements have been issued which either have already been reflected in the accompanying consolidated financial statements, or will become effective for our financial statements at various dates in the future. See Item 1 - Note 1 - Summary of significant accounting policies for further description of the specific ac</t>
  </si>
  <si>
    <t>1534504</t>
  </si>
  <si>
    <t>Management's Discussion and Analysis of Financial Condition and Results of Operations” and elsewhere in this Form 10-Q, the Annual Report on Form 10-K for the year ended December 31, 2017 of PBF Energy, which we refer to as our 2017 Annual Report on Form 10-K, the PBF LLC financial statements for the year ended December 31, 2017 filed with PBF Logistics LP’s Registration Statement on Form S-4 filed on March 13, 2018 by PBF Logistics LP, and in our other filings with the SEC. All forward-looking information in this Quarterly Report on Form 10-Q and subsequent written and oral forward-looking statements attributable to us, or persons acting on our behalf, are expressly qualified in their entirety by the cautionary statements. Some of the factors that we believe could affect our results include:. supply, demand, prices and other market conditions for our products, including volatility in commodity prices. the effects of competition in our markets. changes in currency exchange rates, interest rates and capital costs. adverse developments in our relationship with both our key employees and unionized employees. our ability to operate our businesses efficiently, manage capital expenditures and costs (including general and administrative expenses) and generate earnings and cash flow. our indebtedness. our supply and inventory intermediation arrangements expose us to counterparty credit and performance risk. termination of our Inventory Intermediation Agreements with J. Aron, which could have a material adverse effect on our liquidity, as we would be required to finance our intermediate and refined products inventory covered by the agreements. Additionally, we are obligated to repurchase from J. Aron certain intermediates and finished products located at the Paulsboro and Delaware City refineries’ storage tanks upon termination of these agreements. restrictive covenants in our indebtedness that may adversely affect our operational flexibility. payments by PBF Energy to the current and former holders of PBF LLC Series A Units and PBF LLC Series B Units under our Tax Receivable Agreement (as defined in “Note 10 - Commitments and Contingencies” of our Notes to Condensed Consolidated Financial Statements) for certain tax benefits we may claim. our assumptions regarding payments arising under PBF Energy’s Tax Receivable Agreement and other arrangements relating to our organizational structure are subject to change due to various factors, including, 3among other factors, the timing of exchanges of PBF LLC Series A Units for shares of our Class A common stock as contemplated by the Tax Receivable Agreement, the price of our Class A common stock at the time of such exchanges, the extent to which such exchanges are taxable, and the amount and timing of our income. our expectations and timing with respect to our acquisition activity and whether such acquisitions are accretive or dilutive to shareholders. our expectations with respect to our capital improvement and turnaround projects. the status of an air permit to transfer crude through the Delaware City refinery’s dock. the impact of disruptions to crude or feedstock supply to any of our refineries, including disruptions due to problems at PBFX or with third party logistics infrastructure or operations, including pipeline, marine and rail transportation. the possibility that we might reduce or not make further dividend payments. the inability of our subsidiaries to freely pay dividends or make distributions to us. the impact of current and future laws, rulings and governmental regulations, including the implementation of rules and regulations regarding transportation of crude oil by rail. the impact of the newly enacted federal income tax legislation on our business. the effectiveness of our crude oil sourcing strategies, including our crude by rail strategy and related commitments. adverse impacts related to legislation by the federal government lifting the restrictions on exporting U. S. crude oil. adverse impacts from changes in our regulatory environment, such as the effects of compliance with the California Global Warming Solutions Act (also referred to as “AB32”), or from actions taken by environmental interest groups. market risks related to the volatility in the price of Renewable Identification Numbers (“RINs”) required to comply with the Renewable Fuel Standards and greenhouse gas (“GHG”) emission credits required to comply with various GHG emission programs, such as AB32. our ability to successfully integrate recently completed acquisitions into our business and realize the benefits from such acquisitions. liabilities arising from recent acquisitions that are unforeseen or exceed our expectations. risk associated with the operation of PBFX as a separate, publicly-traded entity. potential tax consequences related to our investment in PBFX. and. any decisions we continue to make with respect to our energy-related logistical assets that may be transferred to PBFX. We caution you that the foregoing list of important factors may not contain all of the material factors that are important to you. In addition, in light of these risks and uncertainties, the matters referred to in the forward-looking statements contained in this Quarterly Report on Form 10-Q may not in fact occur. Accordingly, investors should not place undue reliance on those statements. Our forward-looking statements speak only as of the date of this Quarterly Report on Form 10-Q. Except as required by applicable law, including the securities laws of the United States, we do not intend to update or revise any forward-looking statements. All subsequent written and oral forward-looking statements attributable to us or persons acting on our behalf are expressly qualified in their entirety by the foregoing. 4PART I – FINANCIAL INFORMATION Item 1. Financial StatementsPBF ENERGY INC. CONDENSED CONSOLIDATED BALANCE SHEETS (unaudited, in thousands, except share and per share data)See notes to condensed consolidated financial statements. 5PBF ENERGY INC. CONDENSED CONSOLIDATED STATEMENTS OF OPERATIONS  (unaudited, in thousands, except share and per share data) See notes to condensed consolidated financial statements. 6PBF ENERGY INC. CONDENSED CONSOLIDATED STATEMENTS OF COMPREHENSIVE INCOME(unaudited, in thousands) See notes to condensed consolidated financial statements. 7                                                                                                                                                                                                                                                                                                                                                                                                                                                                                                                                                                                                  PBF ENERGY INC. CONDENSED CONSOLIDATED STATEMENTS OF CASH FLOWS(unaudited, in thousands)See notes to condensed consolidated financial statements. 8PBF ENERGY INC. CONDENSED CONSOLIDATED STATEMENTS OF CASH FLOWS (Continued)(unaudited, in thousands)See notes to condensed consolidated financial statements. 9PBF ENERGY COMPANY LLC AND SUBSIDIARIESCONDENSED CONSOLIDATED BALANCE SHEETS (unaudited, in thousands, except unit and per unit data)See notes to condensed consolidated financial statements. 10PBF ENERGY COMPANY LLC AND SUBSIDIARIESCONDENSED CONSOLIDATED STATEMENTS OF OPERATIONS  (unaudited, in thousands) See notes to condensed consolidated financial statements. 11PBF ENERGY COMPANY LLC AND SUBSIDIARIESCONDENSED CONSOLIDATED STATEMENTS OF COMPREHENSIVE INCOME(unaudited, in thousands) See notes to condensed consolidated financial statements. 12PBF ENERGY COMPANY LLC AND SUBSIDIARIESCONDENSED CONSOLIDATED STATEMENTS OF CASH FLOWS(unaudited, in thousands)See notes to condensed consolidated financial statements. 13PBF ENERGY COMPANY LLC AND SUBSIDIARIESCONDENSED CONSOLIDATED STATEMENTS OF CASH FLOWS (Continued)(unaudited, in thousands)See notes to condensed consolidated financial statements. 14PBF ENERGY INC. AND PBF ENERGY COMPANY LLCNOTES TO CONDENSED CONSOLIDATED FINANCIAL STATEMENTS(IN THOUSANDS, EXCEPT SHARE, UNIT, PER SHARE, PER UNIT AND BARREL DATA) 1. DESCRIPTION OF THE BUSINESS AND BASIS OF PRESENTATIONDescription of the Business PBF Energy Inc. (“PBF Energy”) was formed as a Delaware corporation on November 7, 2011 and is the sole managing member of PBF Energy Company LLC (“PBF LLC”), a Delaware limited liability company, with a controlling interest in PBF LLC and its subsidiaries. PBF Energy consolidates the financial results of PBF LLC and its subsidiaries and records a noncontrolling interest in its consolidated financial statements representing the economic interests of PBF LLC’s members other than PBF Energy. PBF LLC, together with its consolidated subsidiaries, owns and operates oil refineries and related facilities in North America. PBF Holding Company LLC (“PBF Holding”) is a wholly-owned subsidiary of PBF LLC. PBF Investments LLC (“PBF Investments”), Toledo Refining Company LLC (“Toledo Refining” or “TRC”), Paulsboro Refining Company LLC (“Paulsboro Refining” or “PRC”), Delaware City Refining Company LLC (“Delaware City Refining” or “DCR”), Chalmette Refining, L. L. C. (“Chalmette Refining”), PBF Western Region LLC (“PBF Western Region”), Torrance Refining Company LLC (“Torrance Refining”) and Torrance Logistics Company LLC are PBF LLC’s principal operating subsidiaries and are all wholly-owned subsidiaries of PBF Holding. Discussions or areas of the Notes to Condensed Consolidated Financial Statements that either apply only to PBF Energy or PBF LLC are clearly noted in such footnotes. As of September 30, 2018, PBF LLC also holds a 44. 0% limited partner interest and all of the incentive distribution rights in PBF Logistics LP (“PBFX”), a publicly traded master limited partnership (refer to “Note 3 - PBF Logistics LP”). PBF Logistics GP LLC (“PBF GP”) owns the noneconomic general partner interest and serves as the general partner of PBFX and is wholly-owned by PBF LLC. PBF Energy, through its ownership of PBF LLC, consolidates the financial results of PBFX and its subsidiaries and records a noncontrolling interest in its consolidated financial statements representing the economic interests of PBFX’s unitholders other than PBF LLC. Collectively, PBF Energy and its consolidated subsidiaries, including PBF LLC, PBF Holding, PBF GP and PBFX are referred to hereinafter as the “Company” unless the context otherwise requires. As of September 30, 2018, the Company owns 119,972,950 PBF LLC Series C Units and the Company’s current and former executive officers and directors and certain employees and others beneficially own 1,206,325 PBF LLC Series A Units. As of September 30, 2018, the holders of the Company’s issued and outstanding shares of Class A common stock have 99. 0% of the voting power in the Company and the members of PBF LLC other than PBF Energy through their holdings of Class B common stock have the remaining 1. 0% of the voting power in the Company. Substantially all of the Company’s operations are in the United States. The Company operates in two reportable business segments: Refining and Logistics. The Company’s oil refineries are all engaged in the refining of crude oil and other feedstocks into petroleum products, and are aggregated into the Refining segment. PBFX is a publicly traded master limited partnership that was formed to operate logistical assets such as crude oil and refined petroleum products terminals, pipelines, and storage facilities. PBFX’s operations are aggregated into the Logistics segment. To generate earnings and cash flows from operations, the Company is primarily dependent upon processing crude oil and selling refined petroleum products at margins sufficient to cover fixed and variable costs and other expenses. Crude oil and refined petroleum products are commodities. and factors largely out of the Company’s control can cause prices to vary over time. The potential margin volatility can have a material effect on the Company’s financial position, earnings and cash flow. 15PBF ENERGY INC. AND PBF ENERGY COMPANY LLCNOTES TO CONDENSED CONSOLIDATED FINANCIAL STATEMENTS(IN THOUSANDS, EXCEPT SHARE, UNIT, PER SHARE, PER UNIT AND BARREL DATA)Basis of Presentation The unaudited condensed consolidated financial information furnished herein reflects all adjustments (consisting of normal recurring accruals) which are, in the opinion of management, considered necessary for a fair presentation of the financial position and the results of operations and cash flows of the Company for the periods presented. All intercompany accounts and transactions have been eliminated in consolidation. These unaudited condensed consolidated financial statements of the Company have been prepared in accordance with accounting principles generally accepted in the United States of America (“GAAP”) for interim financial information. Accordingly, they do not include all of the information and notes required by GAAP for complete financial statements. These interim condensed consolidated financial statements should be read in conjunction with the PBF Energy financial statements included in the Annual Report on Form 10-K for the year ended December 31, 2017 and the PBF LLC financial statements for the year ended December 31, 2017 included in the Registration Statement on Form S-4 filed on March 13, 2018 by PBFX. The results of operations for the three and nine months ended September 30, 2018 are not necessarily indicative of the results to be expected for the full year. Torrance Land SaleDuring the three months ended September 30, 2018, the Company closed on a third party sale of a parcel of real property acquired as part of the Torrance Refinery, but not part of the refinery itself. The sale resulted in a gain of approximately $43,761 included within Gain on sale of assets within the Condensed Consolidated Statements of Operations. Recently Adopted Accounting GuidanceIn May 2014, the Financial Accounting Standard Board (“FASB”) issued Accounting Standards Update (“ASU”) No. 2014-09 (Topic 606) “Revenue from Contracts with Customers. ” (“ASC 606”). ASC 606 supersedes the revenue recognition requirements in Accounting Standards Codification 605 “Revenue Recognition” (“ASC 605”), and requires entities to recognize revenue when control of the promised goods or services is transferred to customers at an amount that reflects the consideration to which the entity expects to be entitled to in exchange for those goods or services. The Company adopted ASC 606 as of January 1, 2018 using the modified retrospective transition method. See “Note 2 - Revenues” for further details. In March 2017, the FASB issued ASU No. 2017-07, “Compensation—Retirement Benefits (Topic 715): Improving the Presentation of Net Periodic Pension Cost and Net Periodic Postretirement Benefit Cost” (“ASU 2017-07”), which provides guidance to improve the reporting of net periodic benefit cost in the income statement and on the components eligible for capitalization in assets. Under the new guidance, employers will present the service cost component of net periodic benefit cost in the same income statement line item(s) as other employee compensation costs arising from services rendered during the period. Only the service cost component will be eligible for capitalization in assets. Additionally, under this guidance, employers will present the other non-service components of the net periodic benefit cost separately from the line item(s) that includes the service cost and outside of any subtotal of operating income, if one is presented. Employers will apply the guidance on the presentation of the components of net periodic benefit cost in the income statement retrospectively. The guidance limiting the capitalization of net periodic benefit cost in assets to the service cost component will be applied prospectively. The guidance includes a practical expedient allowing entities to estimate amounts for comparative periods using the information previously disclosed in their pension and other postretirement benefit plan note to the financial statements. The amendments in this ASU are effective for annual periods beginning after December 15, 2017, including interim periods within those annual periods. The Company adopted ASU 2017-07 effective January 1, 2018 and applied the new guidance retrospectively in the Condensed Consolidated Statements of Operations. Income and expense amounts related to non-service components of net periodic benefit cost, historically recorded within Operating expenses and General and administrative expenses, have been recorded within Other income (expense). For the three and nine months ended September 30, 2018, the Company recorded income of $278 and $833, respectively, related to non-service components of net periodic benefit cost. For the three and nine months ended September 30, 2017, the Company recorded expense of $103 and $305, respectively, related to non-service components of net periodic benefit cost. 16PBF ENERGY INC. AND PBF ENERGY COMPANY LLCNOTES TO CONDENSED CONSOLIDATED FINANCIAL STATEMENTS(IN THOUSANDS, EXCEPT SHARE, UNIT, PER SHARE, PER UNIT AND BARREL DATA)In May 2017, the FASB issued ASU No. 2017-09, “Compensation—Stock Compensation (Topic 718): Scope of Modification Accounting” (“ASU 2017-09”), which provides guidance to increase clarity and reduce both diversity in practice and cost and complexity when applying the existing accounting guidance on changes to the terms or conditions of a share-based payment award. The amendments in ASU 2017-09 require an entity to account for the effects of a modification unless all the following are met: (i) the fair value of the modified award is the same as the fair value of the original award immediately before the original award is modified. (ii) the vesting conditions of the modified award are the same as the vesting conditions of the original award immediately before the original award is modified. and (iii) the classification of the modified award as an equity instrument or a liability instrument is the same as the classification of the original award immediately before the original award is modified. The guidance in ASU 2017-09 should be applied prospectively. The amendments in this ASU are effective for annual periods beginning after December 15, 2017, including interim periods within those annual periods. The Company’s adoption of this guidance did not materially impact its condensed consolidated financial statements. Recent Accounting PronouncementsIn February 2016, the FASB issued ASU No. 2016-02, “Leases (Topic 842)” (“ASU 2016-02”), to increase the transparency and comparability about leases among entities. Additional ASUs have been issued subsequent to ASU 2016-02 to provide supplementary clarification and implementation guidance for leases related to, among other things, the application of certain practical expedients, the rate implicit in the lease, lessee reassessment of lease classification, lessor reassessment of lease term and purchase options, variable payments that depend on an index or rate and certain transition adjustments (collectively, the Company refers to ASU 2016-02 and these additional ASUs as the “Updated Lease Guidance”). The Updated Lease Guidance requires lessees to recognize a lease liability and a corresponding lease asset for virtually all lease contracts. It also requires additional disclosures about leasing arrangements. The Updated Lease Guidance is effective for interim and annual periods beginning after December 15, 2018, and allows a modified retrospective approach to adoption. While early adoption is permitted, the Company will not early adopt the Updated Lease Guidance. The Company has established a working group to study the implementation of the Updated Lease Guidance and has instituted a task plan designed to meet the requirements and implementation deadline. The Company has also evaluated and purchased a lease software system, completed software design and configuration of the system, and substantially completed testing the implementation of the selected system. The working group continues to evaluate the impact of the Updated Lease Guidance on the Company’s consolidated financial statements and related disclosures and has designed and begun implementing business processes and controls to address the new guidance. While the assessment of this standard is ongoing, the Company has identified that the most significant impacts of the Updated Lease Guidance will be to bring nearly all leases, with the exception of certain short-term leases, on its balance sheet reflected as right of use assets and lease obligation liabilities as well as accelerating recognition of the interest expense component of financing leases. The new standard will also require additional disclosures for financing and operating leases. The Updated Lease Guidance allows for certain practical expedients, certain of which the Company has elected to adopt including, among others, the expedient to carry forward the classification of leases under current lease guidance once the Updated Lease Guidance becomes effective, the expedient to not include short-term leases on its balance sheet and to avail itself of the additional transition method whereby it will apply the Updated Lease Guidance on the effective date and recognize a cumulative-effect adjustment to opening retained earnings. 17PBF ENERGY INC. AND PBF ENERGY COMPANY LLCNOTES TO CONDENSED CONSOLIDATED FINANCIAL STATEMENTS(IN THOUSANDS, EXCEPT SHARE, UNIT, PER SHARE, PER UNIT AND BARREL DATA)In August 2017, the FASB issued ASU No. 2017-12, “Derivatives and Hedging (Topic 815): Targeted Improvements to Accounting for Hedging Activities” (“ASU 2017-12”). The amendments in ASU 2017-12 more closely align the results of cash flow and fair value hedge accounting with risk management activities in the consolidated financial statements. The amendments expand the ability to hedge nonfinancial and financial risk components, reduce complexity in fair value hedges of interest rate risk, eliminate the requirement to separately measure and report hedge ineffectiveness, and eases certain hedge effectiveness assessment requirements. The guidance in ASU 2017-12 should be applied using a modified retrospective approach. The guidance in ASU 2017-12 also provides transition relief to make it easier for entities to apply certain amendments to existing hedges (including fair value hedges) where the hedge documentation needs to be modified. The presentation and disclosure requirements of ASU 2017-12 should be applied prospectively. The amendments in this ASU are effective for annual periods beginning after December 15, 2018, including interim periods within those annual periods. While the Company is still evaluating the timing of adoption, it currently does not expect this guidance to have a material impact on its consolidated financial statements and related disclosures. In June 2018, the FASB issued ASU No. 2018-07, “Compensation - Stock Compensation (Topic 718): Targeted Improvements to Non-employee Share-Based Payment Accounting” (“ASU 2018-07”). ASU 2018-07 expands the scope of Topic 718, Compensation-Stock Compensation, to include share-based payment transactions for acquiring goods and services from nonemployees. As a result, nonemployee share-based transactions will be measured by estimating the fair value of the equity instruments at the grant date, taking into consideration the probability of satisfying performance conditions. In addition, ASU 2018-07 also clarifies that any share-based payment awards issued to customers should be evaluated under ASC 606, Revenue from Contracts with Customers. The amendments in this ASU are effective for annual periods beginning after December 15, 2018, including interim periods within those annual periods. Early adoption is permitted. The Company does not expect this guidance to have a material impact on its consolidated financial statements and related disclosures. In August 2018, the FASB issued ASU No. 2018-14, “Compensation - Retirement Benefits - Defined Benefit Plans - General (Subtopic 715-20), to improve the effectiveness of disclosures in the notes to financial statements by facilitating clear communication of the information required by GAAP that is most important to users of each entity’s financial statements. The amendments in this ASU modify the disclosure requirements for employers that sponsor defined benefit pension or other postretirement plans. Additionally, the amendments in this ASU remove disclosures that no longer are considered cost beneficial, clarify the specific requirements of disclosures, and add disclosure requirements identified as relevant. The amendments in this ASU are effective for fiscal years ending after December 15, 2020, for public business entities and for fiscal years ending after December 15, 2021, for all other entities. Early adoption is permitted for all entities. The Company is currently evaluating the impact of this new standard on its consolidated financial statements and related disclosures. 2. REVENUESAdoption of Accounting Standards Codification (“ASC”) Topic 606, “Revenue from Contracts with Customers”Prior to January 1, 2018, the Company recognized revenue from customers when all of the following criteria were met:  (i) persuasive evidence of an exchange arrangement existed, (ii) delivery had occurred or services had been rendered, (iii) the buyer’s price was fixed or determinable and (iv) collectability was reasonably assured. Amounts billed in advance of the period in which the service was rendered or product delivered were recorded as deferred revenue. Effective January 1, 2018, the Company adopted ASC 606. As a result, the Company has changed its accounting policy for the recognition of revenue from contracts with customers as detailed below. The Company adopted ASC 606 using the modified retrospective method, which has been applied for the three and nine months ended September 30, 2018. The Company has applied ASC 606 only to those contracts that were not complete as of January 1, 2018. As such, the financial information for prior periods has not been adjusted and continues to be reported under ASC 605. The Company did not record a cumulative effect adjustment upon initially 18PBF ENERGY INC. AND PBF ENERGY COMPANY LLCNOTES TO CONDENSED CONSOLIDATED FINANCIAL STATEMENTS(IN THOUSANDS, EXCEPT SHARE, UNIT, PER SHARE, PER UNIT AND BARREL DATA)applying ASC 606 as there was not a significant impact upon adoption. however, the details of significant qualitative and quantitative disclosure changes upon implementing ASC 606 are detailed below. Revenue RecognitionRevenues are recognized when control of the promised goods or services is transferred to our customers, in an amount that reflects the consideration we expect to be entitled to in exchange for those goods or services. As described in “Note 15 - Segment Information”, the Company’s business consists of the Refining Segment and Logistics Segment. The following table provides information relating to the Company’s revenues for each product or group of similar products or services by segment for the periods presented. 19PBF ENERGY INC. AND PBF ENERGY COMPANY LLCNOTES TO CONDENSED CONSOLIDATED FINANCIAL STATEMENTS(IN THOUSANDS, EXCEPT SHARE, UNIT, PER SHARE, PER UNIT AND BARREL DATA)The majority of the Company’s revenues are generated from the sale of refined petroleum products reported in the Refining segment. These revenues are largely based on the current spot (market) prices of the products sold, which represent consideration specifically allocable to the products being sold on a given day, and the Company recognizes those revenues upon delivery and transfer of title to the products to our customers. The time at which delivery and transfer of title occurs is the point when the Company’s control of the products is transferred to the Company’s customers and when its performance obligation to its customers is fulfilled. Delivery and transfer of title are specifically agreed to between the Company and customers within the contracts. The Refining segment also has contracts which contain fixed pricing, tiered pricing, minimum volume features with makeup periods, or other factors that have not materially been affected by ASC 606. Logistics segment revenue is generated by charging fees for crude oil and refined products terminaling, storing and pipeline services based on the greater of contractual minimum volume commitments, as applicable, or the delivery of actual volumes based on contractual rates applied to throughput or storage volumes. A majority of the Company’s logistics revenues are generated between intercompany transactions and are eliminated in consolidation. Deferred RevenuesThe Company records deferred revenues when cash payments are received or are due in advance of performance, including amounts which are refundable. Deferred revenue was $13,154 and $8,933 as of September 30, 2018 and December 31, 2017, respectively. Fluctuations in the deferred revenue balance are primarily driven by the timing and extent of cash payments received or due in advance of satisfying the Company’s performance obligations. The Company’s payment terms vary by type and location of customers and the products offered. The period between invoicing and when payment is due is not significant (i. e. generally within two months). For certain products or services and customer types, the Company requires payment before the products or services are delivered to the customer. Significant Judgment and Practical ExpedientsFor performance obligations related to sales of products, the Company has determined that customers are able to direct the use of, and obtain substantially all of the benefits from, the products at the point in time that the products are delivered. The Company has determined that the transfer of control upon delivery to the customer’s requested destination accurately depicts the transfer of goods. Upon the delivery of the products and transfer of control, the Company generally has the present right to payment and the customers bear the risks and rewards of ownership of the products. The Company has elected the practical expedient to not disclose the value of unsatisfied performance obligations for (i) contracts with an original expected length of one year or less and (ii) contracts for which the Company recognizes revenue at the amount to which it has the right to invoice for services performed. 3. PBF LOGISTICS LPPBFX is a fee-based, growth-oriented, publicly traded Delaware master limited partnership formed by PBF Energy to own or lease, operate, develop and acquire crude oil and refined petroleum products terminals, pipelines, storage facilities and similar logistics assets. PBFX engages in the receiving, handling, storage and transferring of crude oil, refined products, natural gas and intermediates from sources located throughout the United States and Canada for PBF Energy in support of its refineries, as well as for third party customers. As of September 30, 2018, a substantial majority of PBFX’s revenue is derived from long-term, fee-based commercial agreements with PBF Holding, which include minimum volume commitments for receiving, handling, storing and transferring crude oil, refined products and natural gas. PBF Energy also has agreements with PBFX that establish fees for certain general and administrative services and operational and maintenance services provided by PBF Holding to PBFX. These transactions, other than those with third parties, are eliminated by PBF Energy and PBF LLC in consolidation. PBFX, a variable interest entity, is consolidated by PBF Energy through its ownership of PBF LLC. PBF LLC, through its ownership of PBF GP, has the sole ability to direct the activities of PBFX that most significantly impact its economic performance. PBF LLC is considered to be the primary beneficiary of PBFX for accounting purposes. 20PBF ENERGY INC. AND PBF ENERGY COMPANY LLCNOTES TO CONDENSED CONSOLIDATED FINANCIAL STATEMENTS(IN THOUSANDS, EXCEPT SHARE, UNIT, PER SHARE, PER UNIT AND BARREL DATA)As of September 30, 2018, PBF LLC holds a 44. 0% limited partner interest in PBFX consisting of 19,953,631 common units, with the remaining 56. 0% limited partner interest held by public unitholders. PBF LLC also owns all of the incentive distribution rights (“IDRs”) and indirectly owns</t>
  </si>
  <si>
    <t>PBF</t>
  </si>
  <si>
    <t>PBF Energy Inc.</t>
  </si>
  <si>
    <t>1538822</t>
  </si>
  <si>
    <t>Management's Discussion and Analysis of Financial Condition and Results of Operations” and “Risk Factors” are forward-looking statements. When used in this document, the words “believes,” “expects,” “anticipates,” “intends” or similar expressions are intended to identify forward-looking statements. The following important factors, in addition to those discussed elsewhere in this report, could affect the future results of the energy industry in general, and PCEC and the Trust in particular, and could cause actual results to differ materially from those expressed in such forward-looking statements:. ·                  the effect of changes in commodity prices or alternative fuel prices. ·                  risks associated with the drilling and operation of oil and natural gas wells. ·                  the amount of future direct operating expenses and development expenses. ·                  the effect of existing and future laws and regulatory actions, including the failure to obtain necessary discretionary permits. ·                  conditions in the capital markets. ·                  competition from others in the energy industry. ·                  uncertainty of estimates of oil and natural gas reserves and production. and. ·                  cost inflation. You should not place undue reliance on these forward-looking statements. All forward-looking statements speak only as of the date of this report. The Trust does not undertake any obligation to release publicly any revisions to the forward-looking statements to reflect events or circumstances after the date of this report or to reflect the occurrence of unanticipated events, unless required by law. This report describes other important factors that could cause actual results to differ materially from expectations of PCEC and the Trust. All written and oral forward-looking statements attributable to PCEC or the Trust or persons acting on behalf of PCEC or the Trust are expressly qualified in their entirety by such factors. 2. GLOSSARY OF CERTAIN OIL AND NATURAL GAS TERMS. In this report the following terms have the meanings specified below. API—The specific gravity or density of oil expressed in terms of a scale devised by the American Petroleum Institute. Bbl—One stock tank barrel of 42 U. S. gallons liquid volume, used herein in reference to crude oil and other liquid hydrocarbons. Bbl/d—Bbl per day. Boe—One stock tank barrel of oil equivalent, computed on an approximate energy equivalent basis that one Bbl of crude oil equals six Mcf of natural gas. Boe/d—Boe per day. Brent—Global benchmark price used for light sweet crude oil. Btu—A British Thermal Unit, a common unit of energy measurement. Completion—The installation of permanent equipment for the production of oil or natural gas, or in the case of a dry hole, the reporting of abandonment to the appropriate agency. Dry hole—A well found to be incapable of producing either oil and natural gas in sufficient quantities to justify completion as an oil or natural gas well. Economically producible—A resource which generates revenue that exceeds, or is reasonably expected to exceed, the costs of the operation. Estimated future net revenues—Also referred to as “estimated future net cash flows. ” The result of applying current prices of oil and natural gas to estimated future production from oil and natural gas proved reserves, reduced by estimated future expenditures, based on current costs to be incurred, in developing and producing the proved reserves, excluding overhead. Field—An area consisting of a single reservoir or multiple reservoirs all grouped on or related to the same individual geological structural feature and/or stratigraphic condition. Henry Hub— The Henry Hub is a distribution hub on the natural gas pipeline system in Erath, Louisiana. Due to its importance, it lends its name to the pricing point for natural gas futures contracts traded on the NYMEX and the OTC swaps traded on the Intercontinental Exchange. MBbl—One thousand barrels of crude oil or condensate. MBoe—One thousand barrels of oil equivalent. Mcf—One thousand cubic feet of natural gas. MMBtu—One million British Thermal Units. Net profits interest, or NPI—A nonoperating interest that creates a share in gross production from an operating or working interest in oil and natural gas properties. The share is measured by net profits from the sale of production after deducting costs associated with that production. Oil—Crude oil and condensate. Overriding royalty interest —A fractional, undivided interest or right of participation in the oil or natural gas, or in the proceeds from the sale of oil and natural gas, that is limited in duration to the term of an existing lease and that is not subject to the expenses of development, operation or maintenance. 3. Proved developed reserves—Proved reserves that can be expected to be recovered (i) through existing wells with existing equipment and operating methods or in which the cost of the required equipment is relatively minor compared to the cost of a new well, and (ii) through installed extraction equipment and infrastructure operational at the time of the reserves estimate. Proved reserves—The estimated quantities of crude oil, natural gas and natural gas liquids that geological and engineering data demonstrate with reasonable certainty to be economically producible in future years from known reservoirs under existing economic and operating conditions and government regulations. The project to extract the hydrocarbons must have commenced or the operator must be reasonably certain that it will commence the project within a reasonable time. This definition of proved reserves has been abbreviated from the applicable definitions contained in Rule 4-10(a)(2-4) of Regulation S-X. Proved undeveloped reserves or PUDs—Proved reserves that are expected to be recovered from new wells on undrilled acreage or from existing wells where a relatively major expenditure is required for recompletion. This definition of proved undeveloped reserves has been abbreviated from the applicable definitions contained in Rule 4-10(a)(2-4) of Regulation S-X. Recompletion —The completion for production of an existing well bore in another formation from which that well has been previously completed. Reservoir—A porous and permeable underground formation containing a natural accumulation of producible oil and/or natural gas that is confined by impermeable rock or water barriers and is individual and separate from other reservoirs. Working interest—The right granted to the lessee of a property to explore for and to produce and own oil, natural gas, or other minerals. The working interest owners bear the exploration, development, and operating costs on either a cash, penalty, or carried basis. 4. PART I—FINANCIAL INFORMATION. Item 1. Financial Statements. PACIFIC COAST OIL TRUST. Statements of Assets, Liabilities and Trust Corpus. (Unaudited). The accompanying notes are an integral part of these financial statements. 5. PACIFIC COAST OIL TRUST. Statements of Distributable Income. (Unaudited). The accompanying notes are an integral part of these financial statements. 6. PACIFIC COAST OIL TRUST. Statements of Changes in Trust Corpus. (Unaudited). The accompanying notes are an integral part of these financial statements. 7. PACIFIC COAST OIL TRUST. NOTES TO FINANCIAL STATEMENTS. (Unaudited). Note 1. Organization of the Trust. Formation of the Trust. Pacific Coast Oil Trust (the “Trust”) is a statutory trust formed in January 2012 under the Delaware Statutory Trust Act pursuant to a Trust Agreement among Pacific Coast Energy Company LP (“PCEC”), as trustor, The Bank of New York Mellon Trust Company, N. A. , as Trustee (the “Trustee”), and Wilmington Trust, National Association, as Delaware Trustee (the “Delaware Trustee”). The Trust Agreement was amended and restated by PCEC, the Trustee and the Delaware Trustee on the inception date (May 8, 2012). References in this report to the “Trust Agreement” are to the Amended and Restated Trust Agreement. The Trust was created to acquire and hold net profits and royalty interests in certain oil and natural gas properties located in California (the “Conveyed Interests”) for the benefit of the Trust unitholders pursuant to the Trust Agreement. The Conveyed Interests represent undivided interests in underlying properties consisting of PCEC’s interests in its oil and natural gas properties located onshore in California (the “Underlying Properties”). The Conveyed Interests were conveyed by PCEC to the Trust concurrently with the initial public offering of the Trust’s units of beneficial interest (“Trust Units”) in May 2012. The Conveyed Interests are passive in nature and neither the Trust nor the Trustee has any control over, or responsibility for, costs relating to the operation of the Underlying Properties. The Conveyed Interests entitle the Trust to receive 80% of the net profits from the sale of oil and natural gas production from proved developed reserves on the Underlying Properties as of December 31, 2011 (the “Developed Properties”) and either 25% of the net profits from the sale of oil and natural gas production from all other development potential on the Underlying Properties (the “Remaining Properties”) or 7. 5% of the proceeds (free of any production or development costs but bearing the proportionate share of production and property taxes and post-production cost) attributable to the sale of oil and natural gas production from the Remaining Properties located on PCEC’s Orcutt properties, including but not limited to PCEC’s interest in such production (the “Royalty Interest Proceeds”). Basis of Accounting. The accompanying Statement of Assets and Trust Corpus as of December 31, 2017, which has been derived from audited financial statements, and the unaudited interim financial statements as of September 30, 2018 and for the three months and nine months ended September 30, 2018 and 2017 have been prepared pursuant to the rules and regulations of the SEC. Accordingly, certain information and disclosures normally included in annual financial statements have been condensed or omitted pursuant to those rules and regulations. Therefore, these financial statements should be read in conjunction with the financial statements and notes thereto included in the Trust’s Annual Report on Form 10-K for the fiscal year ended December 31, 2017 (“2017 Annual Report”). In the opinion of the Trustee, the accompanying unaudited financial statements reflect all adjustments that are necessary for a fair statement of the interim period presented and include all the disclosures necessary to make the information presented not misleading. Note 2. Distributions to Unitholders. Each month, the Trustee determines the amount of funds available for distribution to the Trust unitholders. Available funds are the excess cash, if any, received by the Trust from the Conveyed Interests and other sources from that month (such as interest earned on any amounts reserved by the Trustee), over the Trust’s liabilities for that month, subject to adjustments for changes made by the Trustee during the month in any cash reserves established for future liabilities of the Trust. Distributions are made to the holders of Trust Units as of the applicable record date (generally within five business days after the last business day of each calendar month) and are payable on or before the 10th business day after the record date. 8. The following table illustrates information regarding the Trust’s distributions paid during the nine months ended September 30, 2018 and 2017. Nine Months Ended September 30, 2018. Nine Months Ended September 30, 2017. Note 3. Related Party Transactions. Trustee Administrative Fee. Under the terms of the Trust Agreement, the Trust pays an annual administrative fee of $200,000 to the Trustee and $2,000 to the Delaware Trustee. During the three-month and nine-month periods ended September 30, 2018, the Trust paid $50,000 and $150,000, respectively, to the Trustee. During the three-month and nine-month periods ended September 30, 2018, the Trust paid $0 and $2,000, respectively, to the Delaware Trustee. During the three-month and nine-month periods ended September 30, 2017, the Trust paid $50,000 and $150,000, respectively, to the Trustee. During the three-month and nine-month periods ended September 30, 2017, the Trust paid $0 and $2,000, respectively, to the Delaware Trustee. PCEC Operating and Services Fee. The Trust and PCEC are parties to an Operating and Services Agreement (the “Operating and Services Agreement”), pursuant to which PCEC provides the Trust with certain operating and informational services relating to the Conveyed Interests in exchange for a monthly fee that is revised annually based on changes to the Consumer Price Index. The monthly operating and services fee was $87,834 during the first quarter of 2017 and was $88,942 beginning April 1, 2017 through the end of the first quarter of 2018. As of April 1, 2018, the monthly operating and services fee increased to $90,837. The Operating and Services Agreement will terminate upon the termination of the Conveyed Interests unless earlier terminated by mutual agreement of the Trustee and PCEC. During the three-month and nine-month periods ended September 30, 2018, PCEC charged the Trust $0. 3 million and $0. 8 million, respectively, for the operating and services fee. During the three-month and nine-month periods ended September 30, 2017, PCEC charged the Trust $0. 3 million and $0. 8 million, respectively, for the operating and services fee. Note 4. Funding Commitment and Letter of Credit. On May 10, 2018, the Trust entered into a promissory note with PCEC (the “2018 Promissory Note”) and borrowed funds to pay general and administrative expenses as the Trust did not otherwise have sufficient cash to pay its ordinary course administrative expenses as they became due. Under the terms of the 2018 Promissory Note, the Trust agreed to pay interest on the principal amount at a rate of 5. 44% per annum from May 10, 2018 until maturity. On May 10, 2018, the Trust borrowed $80,535 under the terms of the note and repaid the entire amount owed, including interest of $394, in June 2018, and no amount remained outstanding as of September 30, 2018. Interest expense on the outstanding borrowings was recorded as it was paid to PCEC. For the three-month and nine-month periods ended September 30, 2018, the Trust incurred a total of $0 and $394, respectively, in interest, which was included in the borrowings under the 2018 Promissory Note. 9. On February 25, 2016, the Trust entered into a promissory note with PCEC (as amended, the “2016 Promissory Note”) and borrowed funds to pay general and administrative expenses as the Trust did not otherwise have sufficient cash to pay its ordinary course administrative expenses as they became due. Under the initial terms of the 2016 Promissory Note, the Trust agreed to pay interest on the principal amount at a rate of 8. 5% per annum from February 25, 2016 until maturity. The 2016 Promissory Note, as amended and restated on August 10, 2016, bore interest at (1) 8. 5% per annum from February 25, 2016 to August 9, 2016, and (2) 4. 0% per annum from August 10, 2016 until stated maturity (March 31, 2018). The Trust repaid the entire amount of the 2016 Promissory Note in the first quarter of 2017. Interest expense on the outstanding borrowings was recorded as it was paid to PCEC. For the three-month and nine-month periods ended September 30, 2017, the Trust incurred a total of $0 and $10,141, respectively, in interest, which was included in the borrowings under the 2016 Promissory Note. PCEC has provided the Trust with a $1. 0 million letter of credit to be used by the Trust if its cash on hand (including available cash reserves) is not sufficient to pay ordinary course general and administrative expenses as they become due. Any funds provided under the letter of credit or loaned to the Trust by PCEC may only be used for the payment of current accounts or other obligations to trade creditors in connection with obtaining goods or services or for the payment of other accrued current liabilities arising in the ordinary course of the Trust’s business, and may not be used to satisfy Trust indebtedness. No distributions will be made to Trust unitholders (except in respect of any previously determined monthly cash distribution amount) until all amounts drawn on the letter of credit, or borrowed from PCEC or any other source, including interest thereon, are repaid. PCEC has agreed to loan funds to the Trust necessary to pay such expenses (evidenced by written promissory notes) as stipulated by the Trust Agreement. As of September 30, 2018, the letter of credit remains unused. Note 5. Commitments and Contingencies. Legal Proceedings. Securities Class Action. The Trust has been named as a defendant in a putative class action as described below. On July 1, 2014, Thomas Welch, individually and on behalf of all others similarly situated, filed a putative class action complaint in the Superior Court of California, County of Los Angeles, against the Trust, PCEC, PCEC (GP) LLC, Pacific Coast Energy Holdings LLC, certain executive officers of PCEC (GP) LLC and others. The complaint asserts federal securities law claims against the Trust and other defendants and states that the claims are made on behalf of a class of investors who purchased or otherwise acquired Trust securities pursuant or traceable to the registration statement that became effective on May 2, 2012 and the prospectuses issued thereto and the registration statement that became effective purportedly on September 19, 2013 and the prospectuses issued thereto. The complaint states that the plaintiff is pursuing negligence and strict liability claims under the Securities Act and alleges that both such registration statements contained numerous untrue statements of material facts and omitted material facts. The plaintiff seeks class certification, unspecified compensatory damages, rescission on certain of plaintiff’s claims, pre-judgment and post-judgment interest, attorneys’ fees and costs and any other relief the Court may deem just and proper. On October 16, 2014, Ralph Berliner, individually and on behalf of all others similarly situated, filed a second putative class action complaint in the Superior Court of California, County of Los Angeles, against the Trust, PCEC, PCEC (GP) LLC, Pacific Coast Energy Holdings LLC, certain executive officers of PCEC (GP) LLC and others. The Berliner complaint asserts the same claims and makes the same allegations, against the same defendants, as are made in the Welch complaint. In November 2014, the Welch and Berliner actions were consolidated into a single action. On December 8, 2015, the above referenced parties agreed in principle to settle the consolidated action. On June 12, 2017, the Court entered a final judgment in the action approving the settlement in the amount of $7. 6 million. The settlement was paid by PCEC and its insurers and no amounts were required to be paid by the Trust. On May 22, 2018 the Court authorized a distribution of a small amount of funds that had not been distributed to class members to a charity (a cy pres award). The Court authorization concluded all remaining matters related to the consolidated action and PCEC expects no further matters to arise in connection with the consolidated action. The Trust believes that it is fully indemnified by PCEC against any liability or expense it might incur in connection with the consolidated action. The approved settlement does not require any payment from the Trust. Permitting. During 2015, the California Department of Conservation, Division of Oil, Gas &amp; Geothermal Resources (“DOGGR”) discussed with PCEC the modification of existing well permits for approximately 25 water injections wells located in the conventional formations in the Orcutt oilfield (the “Orcutt Conventional”), which could require certain changes to operating procedures or well modifications. In September 2015, PCEC proposed, and has since implemented, a schedule to modify one of the affected wells each quarter until all have been modified. PCEC completed four such modifications in each of 2016 and 2017 and has completed four to date in 2018. If DOGGR were to order the modifications to be carried out more rapidly, PCEC’s capital costs could. 10. significantly increase. Alternatively, PCEC could choose or be required financially to shut in all or a portion of the affected injection wells, which would result in a loss of production. PCEC previously had submitted permit applications relating to the drilling of an additional 96 steam injection wells on certain oil and natural gas properties located onshore in California in the Diatomite zone at Orcutt (the “Orcutt Hill Resource Enhancement Plan” or “OHREP”). At a hearing in June 2016, the Santa Barbara County Planning Commission (the “Planning Commission”) instructed its staff to prepare Findings for Denial, which the Planning Commission adopted by a 3-2 vote in July 2016. In July 2016, PCEC filed an appeal to the Santa Barbara County Board of Supervisors which heard the appeal in November 2016 and voted 3-2 to deny the project, with the exception of approving permanent permits for the installation of seep cans on the Company’s Orcutt Hill property. As a result of the Board of Supervisors’ decision, future cash flows associated with new permits for drilling in the Diatomite Zone at Orcutt, all of which would be attributable to Remaining Properties, is uncertain. At this time, PCEC has not filed any additional permits for drilling in the Diatomite Zone at Orcutt and currently is unable to estimate when it will submit such permits to Santa Barbara County. If PCEC submits any permits in the future, there can be no assurance that Santa Barbara County will approve such permits or that PCEC will be able to generate additional cash flows as a result. Environmental Defense Center Complaint. On July 12, 2018, the Environmental Defense Center (“EDC”) filed a complaint against PCEC in the U. S. District Court for the  Central District of California. The complaint alleges violations of California’s General Permit for Storm Water Discharges Associated with Industrial Activities (“Industrial Permit”) under the Clean Water Act (“CWA”) at PCEC’s Orcutt Hill facility. (See the Trust’s 2017 Annual Report for a description of the CWA and risks associated with PCEC’s compliance with environmental laws and regulations. )  EDC alleges that the Orcutt Hill facility has and continues to discharge pollutants into local rivers, creeks and the Pacific Ocean in violation of the Industrial Permit, as well as other alleged violations related to the terms of the Industrial Permit. EDC seeks to enjoin PCEC from further violations of the Industrial Permit and the CWA, civil penalties for the alleged violations, and attorneys’ fees and costs. PCEC waived service of the complaint on October 5, 2018. At this time, PCEC cannot predict the outcome of the proceedings or estimate the magnitude of any costs or expenses that may result from any litigation. The costs and expenses PCEC incurs in connection with this matter (including legal expenses) will reduce the amounts available for distribution to the Trust, and, as a result, profits attributable to the Trust’s Conveyed Interests will decrease in the future. Note 6. Subsequent Events. In October 2018, PCEC made a cash payment to the Trust in the amount of $1. 3 million related to the August 2018 production month. Also in October 2018, the Trust announced there will be a cash distribution of $0. 01693 per Trust Unit, to Trust unitholders owning Trust Units as of November 5, 2018. Item 2. Trustee’s Discussion and Analysis of Financial Condition and Results of Operations. The following review of the Trust’s financial condition and results of operations should be read in conjunction with the financial statements and notes thereto, as well as “Trustee’s Discussion and Analysis of Financial Condition and Results of Operations” contained in Part II, Item 7 of the Trust’s 2017 Annual Report. The following review should also be read in conjunction with “Forward-Looking Statements” in this report and with “Part I—Item 1A—Risk Factors” in the Trust’s 2017 Annual Report. Overview. The Trust is a statutory trust formed in January 2012 under the Delaware Statutory Trust Act. The business and affairs of the Trust are administered by the Trustee. The Trust’s purpose is to hold the Conveyed Interests (described below), to distribute to the Trust unitholders cash that the Trust receives in respect of the Conveyed Interests and to perform certain administrative functions in respect of the Conveyed Interests and the Trust Units. The Trust does not conduct any operations or activities. The Trustee has no authority over or responsibility for, and no involvement with, any aspect of the oil and natural gas operations or other activities on the Underlying Properties. The Delaware Trustee has only minimal rights and duties as are necessary to satisfy the requirements of the Delaware Statutory Trust Act. The Trust derives all or substantially all of its income and cash flow from the Conveyed Interests, subject to the effects of the commodity derivative contracts. The Trust is treated as a grantor trust for U. S. federal income tax purposes. The Trust was created to acquire and hold net profits and royalty interests in certain oil and natural gas properties located in California. The Conveyed Interests represent undivided interests in underlying properties consisting of PCEC’s interests in its oil and natural gas properties located onshore in California (the “Underlying Properties”). Concurrently with the Trust’s initial public offering in May 2012, the Trust and PCEC entered into a Conveyance of Net Profits Interests and Overriding Royalty Interest (the “Conveyance”), pursuant to which PCEC conveyed to the Trust a net profits interest and an overriding royalty interest (the “Conveyed Interests”) in the Underlying Properties. The Conveyed Interests entitle the Trust to. 11. receive 80% of the net profits from the sale of oil and natural gas production from the proved developed reserves as of December 31, 2011 on the Underlying Properties (the “Developed Properties”) and either 25% of the net profits from the sale of oil and natural gas production from all other development potential on the Underlying Properties (the “Remaining Properties”) or 7. 5% of the proceeds (free of any production or development costs but bearing the proportionate share of production and property taxes and post-production costs) attributable to the sale of oil and natural gas production from the Remaining Properties located on PCEC’s Orcutt properties, including but not limited to PCEC’s interest in such production (the “Royalty Interest Proceeds”). The Trust calculates the net profits and royalties for the Developed Properties and Remaining Properties monthly. For any monthly period during which costs for the Remaining Properties exceed gross proceeds, if any, the Trust is entitled to receive the Royalty Interest Proceeds, if any, and the Trust will continue to receive such proceeds until the first day of the month following the day on which cumulative gross proceeds for the Remaining Properties exceed the cumulative total excess costs for the Remaining Properties (such occurrence being herein called a “NPI Payout”). Due to significant planned expenditures associated with the Remaining Properties for the benefit of the Trust, PCEC expects the Trust to receive payments associated with the Remaining Properties in the form of Royalty Interest Proceeds until the NPI Payout occurs in approximately 2020. The estimated date on which the NPI Payout is expected to occur is an estimate based on the annual reserve report and changes from time to time. In any monthly period following an NPI Payout, the Trust is entitled to receive Royalty Interest Proceeds if costs for the Remaining Properties exceed gross proceeds. The Trust makes monthly cash distributions of all of its monthly cash receipts, after deduction of fees and expenses for the administration of the Trust, to holders of Trust Units as of the applicable record date (generally within five business days after the last business day of each calendar month) on the 10th business day after the record date. Actual cash distributions to the Trust unitholders fluctuate monthly based upon the quantity of oil and natural gas produced from the Underlying Properties, the prices received for oil and natural gas production, costs to develop and produce the oil and natural gas and other factors. Because payments to the Trust are generated by depleting assets with the production from the Underlying Properties diminishing over time, a portion of each distribution represents, in effect, a return of a unitholder’s original investment. Oil and natural gas production from proved reserves attributable to the Underlying Properties will continue to decline over time. The Trust is exposed to fluctuation in energy prices in the normal course of business due to the net profits interest in the Underlying Properties. The revenues derived from the Underlying Properties depend substantially on prevailing crude oil prices and, to a substantially lesser extent, natural gas prices. As a result, commodity prices affect the amount of cash flow available for distribution to the Trust unitholders. For example, from February 2016 through January 2017, primarily because of a decline in average realized prices, no cash distributions were made as Trust expenses exceeded the proceeds received from the Conveyed Interests. Lower prices may also reduce the amount of oil and natural gas that PCEC and its third-party operators can economically produce. Commodity Prices. In the third quarter of 2018, the Brent crude oil spot price averaged approximately $75. 07 per Bbl, compared with approximately $52. 10 per Bbl in the third quarter of 2017. Lower crude oil prices not only decrease the Trust’s distributable income, but may also reduce the amount of crude oil that PCEC can produce economically and therefore may decrease the Trust’s crude oil reserves. In the third quarter of 2018, approximately 98% of production from the Developed Properties consisted of oil and 100% of production from the Remaining Properties consisted of oil. Prices for natural gas in many markets are aligned both with supply and demand conditions in their respective regional markets and with the overall U. S. market. Natural gas prices are also typically higher during the winter period when demand for heating is greatest in the U. S. In the third quarter of 2018, the Henry Hub price averaged approximately $2. 93 per MMBtu, compared with approximately $2. 94 per MMBtu in the third quarter of 2017. Fluctuations in commodity prices impact both distributable income to the Trust and the value of proved oil and gas reserves attributable to the Trust. For example, a prolonged period of lower commodity prices will likely reduce distributions to unitholders and have a significant impact on the volumetric quantities of our proved reserve portfolio. We are unable to predict future commodity prices. Properties. The Underlying Properties consist of the Developed Properties and the Remaining Properties. Production from the Developed Properties that will be attributable to the Trust is produced from wells that, because they have already been drilled, require limited additional capital expenditures associated with new drilling but may require capital expenditures associated with regulatory compliance or drilling capital expenditures associated with utilizing the existing wellbores. Production from the Remaining Properties that will be attributable to the Trust will require capital expenditures for the drilling of wells and installation of infrastructure. PCEC will supply required capital on behalf of the Trust during this period. however, because the costs initially incurred will exceed gross proceeds, the Remaining Properties will have negative net profits during the drilling and development period. During this period of. 12. negative net profits, instead of receiving 25% of the net profits, the Trust will receive the Royalty Interest Proceeds. Once revenues from the Remaining Properties have repaid PCEC for the cumulative costs it has advanced on behalf of the Trust, including the aggregate amount of the Royalty Interest Proceeds, the net profits attributable to production</t>
  </si>
  <si>
    <t>1544229</t>
  </si>
  <si>
    <t>Management's DISCUSSION AND ANALYSIS OF FINANCIAL CONDITION AND RESULTS OF OPERATIONS. You should read the following discussion of our results of operations and financial condition together with the Unaudited Consolidated Financial Statements and the notes thereto included in this Quarterly Report on Form 10-Q (this Form 10-Q), as well as the audited financial statements and the notes thereto included in our Annual Report on Form 10-K for the year ended December 31, 2017 filed with the Securities and Exchange Commission (SEC) on March 2, 2018 (2017 Form 10-K), which provides additional information regarding our services, industry outlook and forward-looking statements that involve risks and uncertainties. See “Forward-Looking Statements” in this Form 10-Q. The financial information discussed below and included in this Form 10-Q may not necessarily reflect what our financial condition, results of operations or cash flows may be in the future. Executive Summary. On September 9, 2018, the Company entered into a definitive agreement (the Merger Agreement) whereby Science Applications International Corporation (SAIC) will acquire all of the outstanding shares of Engility in a stock-for-stock transaction with each share of Engility common stock exchanged for 0. 450 shares of SAIC common stock. The transaction is subject to the approval by shareholders of both companies and other customary closing conditions. For a summary of the terms of the Merger Agreement refer to Exhibit 2. 1 to the Company’s Current Report on Form 8-K filed with the SEC on September 10, 2018. On January 1, 2018, we adopted Revenue from Contracts with Customers (ASC 606) using the modified retrospective method applied to those contracts that were not completed as of January 1, 2018. Results for reporting periods beginning after January 1, 2018 are presented under ASC 606, while prior period amounts were not adjusted and are reported in accordance with ASC 605. For further information on the impact of adoption and additional revenue disclosures refer to Note 2 and 3, respectively, to the unaudited consolidated financial statements. Our revenue is generated over a diverse mix of activities and services with no single program accounting for more than 8% of our revenue for the three and nine months ended September 28, 2018. Revenue for the third quarter of 2018 was $471 million, a decrease of $16 million compared to the third quarter of 2017. Revenue decreased primarily as a result of contracts that came to the end of their period of performance, including the impact of re-compete contracts awarded to small businesses, and new business and re-compete wins that were not sufficient to replace the revenue on completed contracts, offset in part by a $3 million increase due to the adoption of ASC 606. The overall decline in revenue resulted from a $17 million decrease in DoD-related revenue and a $1 million decrease in intelligence-related contract revenue, partially offset by a $2 million increase in federal civilian-related revenue. Selling, general and administrative expenses for the third quarter of 2018 and 2017 were $44 million and $33 million, respectively. Selling, general and administrative expenses as a percentage of revenue was 9. 3% for the third quarter of 2018 compared to 6. 9% for the third quarter of 2017. For the third quarter of 2018, selling, general and administrative expense included $5 million in costs related to the pending Merger as well as higher compensation-related costs and business development costs. The increase in selling, general and administrative expenses as a percentage of revenue primarily resulted from the decrease in revenue coupled with higher merger, compensation and business development costs in the third quarter of 2018 compared to 2017. Our operating income for the third quarter of 2018 and 2017 was $27 million and $36 million, respectively. The decrease in operating income was primarily due to the increase in selling, general and administrative expenses in the third quarter of 2018 as compared to the third quarter of 2017, partially offset by favorable contract close-out and reserve activity for the three months ended September 28, 2018 as compared to the three months ended September 29, 2017. 30. Economic Opportunities, Challenges, and Risks. After several years of federal budget pressures, we are encouraged that spending by the DoD is now projected to increase. In March 2018, the U. S. Congress passed, and the President signed, legislation that increases the DoD’s 2018 base budget by 10%, the largest year-over-year increase in defense funding in the past 15 years. In the President's Annual Budget Request for 2019, defense spending is also projected to increase. Non-defense spending in 2018 is expected to decrease slightly but then modestly increase in 2019. However, the President's request for non-defense spending in 2019 is lower than specified in the Balanced Budget Act of 2018. If the President’s request is enacted, non-defense spending would decrease by approximately 7% in 2019. Despite the positive trends, we still face a government services market that is competitive, and marked by the continued movement of contracts to small businesses. In addition, as we continue to pursue larger new awards, our competitors for these opportunities may have greater resources and/or stronger relationships with our target customers. In response to these pressures, we continue to efficiently manage our indirect labor and other costs in our business, so we can further invest in our capabilities and employee development activities to increase our overall competitiveness. In addition to a competitive market, our profit margins continue to experience pressure as a result of the additional investments we are making into our business, as well as contracts that move from either fixed-price and time-and-material type contracts to cost-type contracts. Cost-type contracts generally have lower operating margins than fixed-price and time-and-material type contracts, since less risk is assumed by the contractor. We believe that our focus on increasing our presence in enduring markets, enhancing our capabilities, and attracting and developing superior talent will enable us to expand our customer penetration and pursue larger contract opportunities. We believe long-term competitiveness in our market will require companies to offer highly specialized capabilities in niche markets and/or have sufficient breadth and size to withstand market volatility while continuing to provide cost-efficient solutions. Key Performance Indicators. Backlog and Total Estimated Contract Value. In conjunction with the adoption of ASC 606, we redefined backlog. Beginning in 2018, we define backlog to include both funded and unfunded exercised contract work received from customers. Backlog now excludes unexercised options on multi-year contracts and single-award indefinite delivery, indefinite quantity (IDIQ) contracts which were previously included in unfunded backlog. Backlog is equivalent to our remaining performance obligations as discussed in Note 3 to the unaudited consolidated financial statements. We define total estimated contract value as the combined value of our backlog and our potential contract value, which represents the remaining revenues from existing signed contracts, assuming the exercise of all options relating to such contracts and including executed task orders issued under unfunded multi-award IDIQ contracts. We also include an estimate of revenues under the terms of single-award IDIQ contracts. A variety of circumstances or events may cause changes in the amount of our backlog and funded backlog, including the execution of new contracts, the extension of existing contracts, the non-renewal or completion of current contracts, the early termination of contracts, and adjustment to estimates for previously included contracts. Changes in the amount of our funded backlog also are affected by the funding cycles of the government. At September 28, 2018, our backlog was $1,078 million, of which $572 million was funded backlog. At December 31, 2017, our backlog was $1,306 million, of which $538 million was funded backlog. We expect that approximately 38% of our backlog at September 28, 2018 will be recognized as revenue prior to December 31, 2018. 31. The following table reconciles our backlog to our total estimated contract value:. Net Bookings and Book-to-Bill Ratio. For the three and nine months ended September 28, 2018, net bookings were $1,112 million and $2,040 million, respectively, representing a total net book-to-bill ratio of 2. 4x and 1. 4x, respectively. Included in net bookings is approximately $400 million that is currently under bid protest. Net bookings represent the estimated amount of revenue to be earned in the future from estimated contract value that was awarded during the period. Our total net book-to-bill ratio is calculated as net bookings divided by revenue. Days Sales Outstanding. Days sales outstanding (DSO) was 58 days at both September 28, 2018 and December 31, 2017. DSO is calculated as net receivables less advance payments and billings in excess of costs incurred, divided by daily revenue (total revenue for the quarter divided by 90 days). Results of Operations — Three Months Ended September 28, 2018 Compared to Three Months Ended September 29, 2017. The following tables provide our selected financial data for the three months ended September 28, 2018 and September 29, 2017. Revenue: For the three months ended September 28, 2018, revenue was $471 million compared to revenue for the three months ended September 29, 2017 of $487 million, a decline of $16 million, or 3. 3%. Revenue decreased primarily as a result of contracts that came to the end of their period of performance, including the impact of re-compete contracts awarded to small businesses, and new business and re-compete wins that were not sufficient to replace the revenue on completed contracts, offset in part by a $3 million increase due to the adoption of ASC 606. The overall decline in revenue resulted from a $17 million decrease in DoD-related revenue and a $1 million decrease in intelligence-related contract revenue, partially offset by a $2 million increase in federal civilian-related revenue. 32. Cost of revenue: Total cost of revenue was $400 million for the three months ended September 28, 2018, a decrease of 4. 1%, compared to $418 million for the three months ended September 29, 2017. The decrease in cost of revenue was driven by a decline in revenue of $16 million, or 3. 3%, for the three months ended September 28, 2018 compared to the three months ended September 29, 2017. Cost of revenue as a percentage of total revenue was 85. 0% for the three months ended September 28, 2018 compared to 85. 7%, reflecting higher contract profit resulting from favorable contract close-out activity and higher margin product related volume in the three months ended September 28, 2018. Selling, general and administrative expenses: For the three months ended September 28, 2018, selling, general and administrative expenses were $44 million compared to $33 million for the three months ended September 29, 2017. Selling, general and administrative expenses as a percentage of revenue was 9. 3% for the three months ended September 28, 2018, compared to 6. 9% for the three months ended September 29, 2017. For the three months ended September 28, 2018, selling, general and administrative expense included $5 million in costs related to the pending Merger as well as higher compensation-related costs and business development costs. The increase in selling, general and administrative expenses as a percentage of revenue primarily resulted from the decrease in revenue coupled with the higher merger, compensation and business development costs noted above in the third quarter of 2018 compared to the same period in 2017. Operating income and operating margin: Operating income for the three months ended September 28, 2018 and September 29, 2017 was $27 million and $36 million, respectively. Operating margin was 5. 7% for the three months ended September 28, 2018, compared to 7. 4% for the three months ended September 29, 2017. The decrease in operating income was primarily due to the increase in selling, general and administrative expenses in the third quarter of 2018 as compared to the third quarter of 2017, partially offset by favorable contract close-out and reserve activity for the three months ended September 28, 2018 as compared to the three months ended September 29, 2017. Interest expense: During the three months ended September 28, 2018, net interest expense was $17 million, compared to $20 million for the three months ended September 29, 2017. The decrease in net interest expense was primarily due to lower weighted average debt balances in the three months ended September 28, 2018, partially offset by higher borrowing rates. Our weighted average outstanding loan balance for the three months ended September 28, 2018 was $966 million, which accrued interest at a weighted average borrowing rate of approximately 6. 05%. Our weighted average outstanding loan balance for the three months ended September 29, 2017 was $1,060 million, which accrued interest at a weighted average borrowing rate of approximately 5. 85%. 33. *NM = Not meaningful. Effective tax rate: The effective tax rate for the three months ended September 28, 2018 was 45. 9% as compared to 34. 1% for the three months ended September 29, 2017. The increase in the tax rate was due to the impacts from nondeductible costs related to the pending Merger, partially offset by the tax rate reduction associated with the enactment of the Tax Act which reduced the federal tax rate from 35% in 2017 to 21% in 2018 and the reversal of a foreign income tax reserve. Net income attributable to Engility: Net income attributable to Engility was $4 million for the three months ended September 28, 2018 compared to $10 million for the three months ended September 29, 2017. The decrease in net income attributable to Engility for the three months ended September 28, 2018 compared to the same period in 2017 was primarily the result of the decrease in operating income and a higher effective tax rate, partially offset by lower interest expense for the three months ended September 28, 2018 as previously mentioned. Results of Operations — Nine Months Ended September 28, 2018 Compared to Nine Months Ended September 29, 2017. The following tables provide our selected financial data for the nine months ended September 28, 2018 and September 29, 2017. Revenue: For the nine months ended September 28, 2018, revenue was $1,436 million compared to $1,467 million for the nine months ended September 29, 2017, a decrease of $31 million, or 2. 1%. Revenue decreased primarily as a result of contracts that came to the end of their period of performance, including the impact of re-compete contracts awarded to small businesses, and new business and re-compete wins that were not sufficient to replace the revenue on completed contracts, offset in part by a $19 million increase due to the adoption of ASC 606. The overall decline in revenue resulted from a $34 million decrease in DoD-related revenue and a $7 million decrease in federal civilian-related revenue, partially offset by a $10 million increase in intelligence-related revenue. 34. Cost of revenue: Total cost of revenue was $1,226 million for the nine months ended September 28, 2018, a decrease of 2. 4%, compared to $1,256 million for the nine months ended September 29, 2017. The decrease in cost of revenue was driven by a decline in revenue of $31 million, or 2. 1%, for the nine months ended September 28, 2018 compared to the nine months ended September 29, 2017. Cost of revenue as a percentage of total revenue was 85. 3% for the nine months ended September 28, 2018 compared to 85. 6% for the nine months ended September 29, 2017. Selling, general and administrative expenses: For the nine months ended September 28, 2018, selling, general and administrative expenses were $121 million, compared to $108 million for the nine months ended September 29, 2017. Selling, general and administrative expenses as a percentage of revenue was 8. 4% for the nine months ended September 28, 2018, compared to 7. 3% for the nine months ended September 29, 2017. For the nine months ended September 28, 2018, selling, general and administrative expense included $5 million in cost related to the pending Merger as well as higher compensation and business development costs. The increase in selling, general and administrative expenses as a percentage of revenue primarily resulted from the decline in revenue coupled with the higher merger, compensation and business development costs noted above in the nine months ended September 28, 2018 compared to the same period in 2017. Operating income and operating margin: Operating income for the nine months ended September 28, 2018 was $90 million, compared to $104 million for the nine months ended September 29, 2017. Operating margin was 6. 3% for the nine months ended September 28, 2018, compared to 7. 1% for the nine months ended September 29, 2017. The decrease in operating income was primarily due to the decline in revenue and higher selling, general and administrative expenses resulting from the pending Merger coupled with higher business development and compensation costs for the nine months ended September 28, 2018 as compared to the nine months ended September 29, 2017. Interest expense: During the nine months ended September 28, 2018, net interest expense was $54 million compared to $59 million for the nine months ended September 29, 2017. The decrease in net interest expense was due to lower weighted average debt balances in the nine months ended September 28, 2018, partially offset by higher borrowing rates. Our weighted average outstanding loan balance for the nine months ended September 28, 2018 was $988 million, which accrued interest at a weighted average borrowing rate of approximately 6. 05%. Our weighted average outstanding loan balance for the nine months ended September 29, 2017 was $1,088 million, which accrued interest at a weighted average borrowing rate of approximately 5. 97%. 35. *NM = Not meaningful. Effective tax rate: The effective tax rate for the nine months ended September 28, 2018 was 29. 9% as compared to 37. 3% for the nine months ended September 29, 2017. The decrease in the effective tax rate was due to the tax rate reduction associated with the Tax Act which reduced the federal tax rate from 35% in 2017 to 21% in 2018 and the reversal of a foreign income tax reserve, partially offset by the impacts from nondeductible costs related to the pending Merger. Net income attributable to Engility: Net income attributable to Engility was $23 million for the nine months ended September 28, 2018 compared $24 million for the nine months ended September 29, 2017. The decrease in net income attributable to Engility for the nine months ended September 28, 2018 compared to the same period in 2017 was primarily the result of the decrease in operating income, partially offset by a lower effective tax rate and lower interest expense for the nine months ended September 28, 2018 as previously mentioned. Liquidity and Capital Resources. Our primary cash needs are for debt service, working capital, and strategic investments or acquisitions. Under our debt obligations, our average quarterly required payments include principal of $6 million and estimated interest of approximately $15 million. We currently believe that our cash from operations, together with our cash on hand and available borrowings under the 2016 Credit Facility, are adequate to fund our operating needs for at least the next twelve months. As of September 28, 2018, our availability under the revolving portion of our 2016 Credit Facility was $188 million, net of outstanding letters of credit. Accounts receivable is the principal component of our working capital and is generally driven by our level of revenue with other short-term fluctuations related to payment practices by our customers. Our accounts receivable reflect amounts billed to our customers, as well as the revenue that was recognized in the preceding month, which is generally billed in the following month as of each balance sheet date. The total amount of our accounts receivable can vary significantly over time but is generally very sensitive to recent revenue levels. Total accounts receivable typically range from 55 to 60 DSO, calculated on trailing three months of revenue. Our DSO was 58 days as of September 28, 2018 and 58 days as of December 31, 2017. The following table represents cash flows for the nine months ended September 28, 2018 and September 29, 2017. 36. Cash Provided by Operating Activities. We generated $95 million of cash from operating activities during the nine months ended September 28, 2018, compared to cash generated of $79 million during the nine months ended September 29, 2017. The increase in cash generated from operating activities primarily reflects higher benefit related payments in the nine months ended September 29, 2017 compared to the nine months ended September 28, 2018 resulting from a change in the funding of the Company’s employee savings plan match from annual to quarterly. The nine months ended September 29, 2017 also reflected lower collections of accounts receivables as compared to the nine months ended September 28, 2018. Cash Provided by (Used in) Investing Activities. During the nine months ended September 28, 2018, cash used in investing activities was $13 million compared to cash provided by investing activities of $19 million in the nine months ended September 29, 2017. Cash used in investing activities for the nine months ended September 28, 2018 primarily consisted of a payment of $2 million related to a final working capital adjustment for the sale of International Resources Group Ltd. (IRG) and facility-related capital expenditures. Cash provided by investing activities for the nine months ended September 29, 2017 primarily consisted of proceeds of $22 million received from the sale of IRG, which excludes an indemnity escrow of approximately $2 million. During the nine months ended September 28, 2018 and September 29, 2017, cash used in investing activities for the payments of capital expenditures was $11 million and $6 million, respectively. Cash Used in Financing Activities. Net cash used in financing activities for the nine months ended September 28, 2018 and September 29, 2017 was $82 million and $94 million, respectively. During the nine months ended September 28, 2018, we repaid a total of $75 million of debt under the 2016 Credit Facility, including the prepayment of $56 million of debt. During the nine months ended September 29, 2017, we repaid a total of $86 million of debt under the 2016 Credit Facility, including the prepayment of $66 million of debt. 2016 Credit Facility. In March 2018, we repriced our existing term loans under the 2016 Credit Facility in order to reduce the interest rate margin applicable thereto, and procured an additional $25 million of commitments under our senior secured revolving loan facility which now totals $190 million. The repricing of term loan debt is expected to lower our interest expense in 2018 by approximately $1 million after fees and expenses of approximately $2 million. For a summary of the terms of the 2016 Credit Facility, see Note 8 to the accompanying unaudited consolidated financial statements and Note 11 to our audited consolidated financial statement in our 2017 Form 10-K. As of September 28, 2018, we did not have an outstanding balance on our revolving line of credit, and our availability under the revolving portion of the 2016 Credit Facility was $188 million, net of outstanding letters of credit. Net debt is a non-GAAP financial measure that represents total debt less cash and cash equivalents. We believe that the presentation of net debt provides useful information because we understand that our investors perceive net debt as part of the management of Engility’s overall liquidity, financial flexibility, capital structure and leverage. Furthermore, certain debt rating agencies, creditors and credit analysts monitor our net debt as part of their assessments of our business. Net debt. 37. is used by management to help assess Engility’s exposure to its funding sources and to evaluate future needs for additional liquidity. Off-Balance Sheet Arrangements. At September 28, 2018, we had no significant off-balance sheet arrangements other than $2 million of outstanding letters of credit with financial institutions covering performance and financial guarantees per contractual requirements with certain customers. These letters of credit may be drawn upon in the event of Engility’s nonperformance. Critical Accounting Policies. Revenue Recognition: On January 1, 2018, we adopted ASC 606 using the modified retrospective method applied to those contracts that were not completed as of January 1, 2018. We recognized the cumulative effect of adopting ASC 606 as a decrease to the opening balance of accumulated deficit as of January 1, 2018 of $0. 3 million. Revenue for reporting periods beginning after January 1, 2018 are accounted for and presented in accordance with ASC 606, while prior periods continue to be accounted for and presented in accordance with ASC 605. For further information on the impact of adoption and additional revenue disclosures refer to Note 2 and 3, respectively, to the accompanying unaudited consolidated financial statements. We account for a contract when both we and our customer have approved the contract and are committed to perform our respective obligations, our and our customer’s rights are identified, payment terms are identified, the contract has commercial substance and collectability of consideration is probable. At contract inception, we identify the distinct goods or services promised in the contract, which are referred to as performance obligations. Then we determine the transaction price for the contract, which is the consideration that we expect to be entitled in exchange for the promised goods or services. The transaction price can be a fixed or variable amount. It is common for our contracts to contain award fees, incentive fees or other provisions that can either increase or decrease the transaction price. These variable amounts generally are awarded upon achievement of certain performance metrics, program milestones or cost targets and can be based upon customer discretion. We estimate variable consideration as the most likely amount to which we expect to be entitled. We include estimated amounts in the transaction price to the extent it is probable that a significant reversal of cumulative revenue recognized will not occur when the uncertainty associated with the variable consideration is resolved. Our estimates of variable consideration and determination of whether to include estimated amounts in the transaction price are based largely on an assessment of our anticipated performance and historical, current and forecasted information that is reasonably available to us. The transaction price is allocated to each performance obligation using our best estimate of the standalone selling price of each distinct good or service promised in the contract. The primary method used to estimate standalone selling price is the expected cost plus a margin approach, under which we forecast our expected costs of satisfying a performance obligation and then add an appropriate margin for that distinct good or service promised. Revenue is recognized when, or as, the performance obligation is satisfied. Determining a measure of progress and transfer of control requires us to make judgments that affect the timing of revenue recognized. We recognize revenue over time when there is a transfer over time of control to our customer. For our U. S. government contracts, this transfer of control to the customer over time is supported by clauses in the contract that allow the U. S. government to unilaterally terminate the contract for convenience, pay us for costs incurred plus a reasonable profit and take control of any work in process. When control is transferred over time, revenue is recognized based on the extent of progress towards completion of the performance obligation. Based on the nature of the products and services provided in the contract, we use our judgment to determine if an input measure or output measure best depicts the transfer of control over time. For services contracts, we typically satisfy our performance obligations as services are rendered and use a contract cost-based input method to measure progress. Contract costs include labor, material, other direct costs, and allocated indirect costs. Revenue is recognized proportionally as contract costs are incurred plus estimated profit. For time-and-material, time-and-material level of effort, cost plus fixed fee, cost plus fixed fee level of effort, and cost reimbursable (no fee applied) contracts, under which we bill the customer per labor hour and per material/cost, revenue is recognized in the amount invoiced using the right to invoice method since the amount invoiced corresponds directly to the value transferred to the customer. The right to invoice method provides a similar revenue recognition pattern for each reporting period as the method previously used under ASC 605 for these contract types. For stand-ready service contracts, a straight-line, time-elapsed output method is used to measure progress and recognize revenue over the term of the contract. If a contract does not meet the criteria for recognizing revenue over time, we recognize revenue at a point in time. Revenue is recognized at the point in time when control of the good or service is transferred to our customer. We consider control to be transferred based on a variety of factors, including when we have. 38. a present right to payment, our customer has legal title, we have transferred physical possession, our customer has significant risks and rewards of ownership or when our customer has accepted the good or service. Contracts are often modified to account for changes in contract specifications and requirements. We consider contract modifications to exist when the modification changes the scope and / or price of a contract that has been agreed by the parties. Most of Engility’s contract modifications are for goods or services that are not distinct in the context of the contract and are therefore accounted for as part of the original performance obligations and recognized as an adjustment to revenue under the cumulative catch-up method at the date of the modification. Furthermore, a change in one or more of our estimates of cost or variable consideration could affect the profitability of our contracts. We recognize the impact of such changes using the cumulative catch-up method in the period the change is identified. If at any time the estimate of contract profitability indicates an anticipated loss on the contract, we recognize the total estimated loss in the quarter it is identified. Results for periods prior to adoption continue to be accounted for and presented in accordance with ASC 605, Revenue Recognition. Revenue for cost-reimbursable contracts were recorded as reimbursable costs were incurred, including an estimated share of the applicable contractual fees earned. For performance-based fees under cost-reimbursable contracts, we recognized the relevant portion of the expected fee to be awarded by the customer at the time such fee can be reasonably estimated, based on factors such as our prior award experience and communications with the customer regarding performance, or upon approval by the customer. For time-and-materials contracts, revenue was recognized to the extent of billable rates times hours delivered plus materials and other reimbursable costs incurred. Revenue from long-term fixed-price contracts was recognized ratably over the contract period or by other appropriate methods to measure services provided. For these type of contracts, specifically described in the scope section of ASC 605-35, Revenue Recognition – Construction-Type and Production-Type Contracts, we applied the percentage of completion method. Under the percentage of completion method, income was recognized at a consistent profit margin over the period of performance based on estimated profit margins at completion of the contract. This method of acco</t>
  </si>
  <si>
    <t>1559865</t>
  </si>
  <si>
    <t>Management's Discussion and Analysis of Financial Condition and Results of Operations”. EVERTEC, Inc. Unaudited Consolidated Condensed Balance Sheets(Dollar amounts in thousands, except for share information)The accompanying notes are an integral part of these unaudited consolidated condensed financial statements. 1EVERTEC, Inc. Unaudited Consolidated Condensed Statements of Income and Comprehensive Income(Dollar amounts in thousands, except per share information) The accompanying notes are an integral part of these unaudited consolidated condensed financial statements. 2EVERTEC, Inc. Unaudited Consolidated Condensed Statement of Changes in Stockholders’ Equity(Dollar amounts in thousands, except share information) The accompanying notes are an integral part of these unaudited consolidated condensed financial statements. 3EVERTEC, Inc. Unaudited Consolidated Condensed Statements of Cash Flows(Dollar amounts in thousands) The accompanying notes are an integral part of these unaudited consolidated condensed financial statements. 4Notes to Unaudited Consolidated Condensed Financial Statements 5Note 1 – The Company and Basis of PresentationThe CompanyEVERTEC, Inc. (formerly known as Carib Latam Holdings, Inc. ) and its subsidiaries (collectively the “Company,” or “EVERTEC”) is a leading full-service transaction processing business in Latin America and the Caribbean. The Company is based in Puerto Rico and provides a broad range of merchant acquiring, payment processing and business process management. The Company provides services across 26 countries in the region. EVERTEC owns and operates the ATH network, one of the leading automated teller machine (“ATM”) and personal identification number (“PIN”) debit networks in Latin America. In addition, EVERTEC provides a comprehensive suite of services for core bank processing, cash processing and technology outsourcing in the regions the Company serves. EVERTEC serves a broad and diversified customer base of leading financial institutions, merchants, corporations and government agencies with solutions that are essential to their operations, enabling them to issue, process and accept transactions securely. Basis of PresentationThe unaudited consolidated condensed financial statements of EVERTEC have been prepared in accordance with accounting principles generally accepted in the United States of America (“GAAP”). The preparation of the accompanying unaudited consolidated condensed financial statements requires management to make estimates and assumptions that affect the reported amounts of assets and liabilities at the date of the unaudited consolidated condensed financial statements. Actual results could differ from these estimates. Certain information and note disclosures normally included in the financial statements prepared in accordance with GAAP have been condensed or omitted from these statements pursuant to the rules and regulations of the SEC and, accordingly, these consolidated condensed financial statements should be read in conjunction with the Audited Consolidated Financial Statements of the Company for the year ended December 31, 2017, included in the Company’s 2017 Form 10-K. In the opinion of management, the accompanying consolidated condensed financial statements, prepared in accordance with GAAP, contain all adjustments necessary for a fair presentation. Intercompany accounts and transactions are eliminated in consolidation. Note 2 – Recent Accounting PronouncementsRecently issued accounting pronouncementsIn August 2018, the Financial Accounting Standards Board ("FASB") issued an updated disclosure framework for fair value measurements. The amendments in the issued update remove, modify and add disclosure requirements on fair value measurements in Topic 820 Fair Value Measurements. The amendments in this update are effective for all entities for fiscal years, and interim periods within those fiscal years, beginning after December 15, 2019. Certain amendments in the update should be applied prospectively for only the most recent interim or annual period presented in the initial fiscal year of adoption. All other amendments should be applied retrospectively to all periods presented. Early adoption is permitted upon issuance of this update. An entity is permitted to early adopt any removed or modified disclosures upon issuance of this update and delay adoption of the additional disclosures until their effective date. The Company is currently evaluating the impact of the adoption of this update on the notes to the consolidated financial statements. In August 2018, the FASB issued updated guidance for customer's accounting for implementation costs incurred in a cloud computing arrangement that is a service contract. The amendments in this update align the requirements for capitalizingimplementation costs incurred in a hosting arrangement that is a service contract with the requirements for capitalizing implementation costs incurred to develop or obtain internal-use software. The amendments in this update are effective for public business entities for fiscal years beginning after December 15, 2019, and interim periods within those fiscal years. The amendments in this update should be applied either retrospectively or prospectively to all implementation costs incurred after the date of adoption. The Company is currently evaluating the impact of the adoption of this update to the consolidated financial statements. Accounting pronouncements issued prior to 2018 and not yet adoptedDuring 2016, the FASB issued a new standard related to Topic 842 Leases to increase transparency and comparability among organizations by recognizing Right of Use ("ROU") assets and lease liabilities on the balance sheet for all leases, other than leases that meet the definition of a short term lease, notwithstanding the lease classification. Under the standard, organizations are required to provide disclosures with the objective of enabling users of financial statements to assess the amount, timing, and uncertainty of cash flows arising from leases. In July 2018, the FASB issued Accounting Standards Update ("ASU") 2018-10 6and ASU 2018-11, to amend narrow aspects of the standard, to add a new and optional transition method for the adoption of the new standard and provide lessors with a practical expedient, among others. The Company will apply Accounting Standards Codification ("ASC") Topic 842 at the adoption date in accordance with the new and optional transition method available, as well as the package of practical expedients and the use of hindsight practical expedient available for transition. Accordingly, upon transition, the Company will account for its existing leases without reassessing (a) whether the contract contains a lease under ASC Topic 842, (b) whether the lease classification should be different in accordance with ASC Topic 842, or (c) whether initial direct costs before transition would have met the definition of the new leasing standard. In addition, the Company will recognize an ROU asset and a lease liability for all operating leases in its balance sheet. For financing leases, the Company will change the characterization of the asset (to an ROU asset) and the obligation (to a lease liability). The Company will not restate comparative periods. The Company is in the process of calculating the impact of the recognition of ROU assets and lease liabilities for operating leases, which is the most significant impact expected, assessing the potential impact of the new standards in other accounting areas and designing the internal controls to be implemented with the adoption of ASC Topic 842. During 2016, the FASB issued updated guidance for the measurement of credit losses on financial instruments. The amendments in this update require a financial asset (or a group of financial assets) measured at amortized cost basis to be presented at the net amount expected to be collected. The allowance for credit losses is a valuation account that is deducted from the amortized cost basis of the financial asset or assets to present the net carrying value at the amount expected to be collected on the financial asset. The measurement of expected credit losses is based on relevant information about past events, including historical experience, current conditions, and reasonable and supportable forecasts that affect the collectibility of the reported amount. An entity must use judgment in determining the relevant information and estimation methods that are appropriate in its circumstances. The Company expects to adopt this guidance in the fiscal period required by this update and continues to evaluate if the adoption will have an impact on the consolidated financial statements. In August 2017, the FASB issued updated guidance to improve accounting for hedging activities. The amendments in this update better align an entity’s risk management activities and financial reporting for hedging relationships through changes to both the designation and measurement guidance for qualifying hedging relationships and the presentation of hedge results. To meet that objective, the amendments expand and refine hedge accounting for both nonfinancial and financial risk components and align the recognition and presentation of the effects of the hedging instrument and the hedged item in the financial statements. The amendments in this update require an entity to present the earnings effect of the hedging instrument in the same income statement line item in which the earnings effect of the hedged item is reported and also include certain targeted improvements to ease the application of current guidance related to the assessment of hedge effectiveness. The Company expects to adopt this guidance in the required period and continues to evaluate if this update will have an impact on the consolidated financial statements. Note 3 – Property and Equipment, netProperty and equipment, net consists of the following: Depreciation and amortization expense related to property and equipment for the three and nine months ended September 30, 2018 amounted to $3. 7 million and $10. 9 million, respectively, compared to $3. 8 million and $11. 2 million, respectively, for the same periods in 2017. 7Note 4 – Goodwill and Other Intangible AssetsThe changes in the carrying amount of goodwill, allocated by reportable segments, were as follows (See Note 14): Goodwill is tested for impairment on an annual basis as of August 31, or more often if events or changes in circumstances indicate there may be impairment. The Company may test for goodwill impairment using a qualitative or a quantitative analysis. In the quantitative analysis, the Company compares the estimated fair value of the reporting units to their carrying values, including goodwill. If the fair value of the reporting unit exceeds its carrying amount, goodwill of the reporting unit is not considered impaired. If the fair value does not exceed the carrying value, an impairment loss equaling the excess amount is recorded, limited to the recorded balance of goodwill. No impairment losses were recognized for the nine months ended September 30, 2018 or 2017. The carrying amount of other intangible assets at September 30, 2018 and December 31, 2017 was as follows: For the three and nine months ended September 30, 2018, the Company recorded amortization expense related to other intangibles of $11. 9 million and $36. 4 million, respectively, compared to $12. 7 million and  $36. 9 million for the corresponding 2017 periods. During the third quarter of 2017, the Company recognized an impairment charge of $6. 5 million through cost of revenues for a third party software solution that was no longer commercially viable. In connection with this exit activity, the Company accrued $5. 3 million for ongoing contractual fees, also through cost of revenues and recognized maintenance expense of $1. 0 million. Both the liability and the impairment charge affected the Company's Merchant Acquiring segment and Payment Processing segments. 8The estimated amortization expense of the balances outstanding at September 30, 2018 for the next five years is as follows:Note 5 – Debt and Short-Term BorrowingsTotal debt at September 30, 2018 and December 31, 2017 follows: Senior Secured Credit FacilitiesOn April 17, 2013, EVERTEC Group entered into a credit agreement (the “2013 Credit Agreement”) governing the senior secured credit facilities, consisting of a $300. 0 million term loan A facility (the “Term A Loan”), a $400. 0 million term loan B facility (the “Term B Loan”, together with the Term A Loan, the “Senior Secured term loans”) and a $100. 0 million revolving credit facility (the "Revolving Facility"). During 2016, the Company entered into two separate amendments to the 2013 Credit Agreement. In the second quarter of 2016, EVERTEC Group, together with certain other direct and indirect subsidiaries of the Company, entered into a second amendment and waiver to the outstanding 2013 Credit Agreement (the “Second Amendment”). In the fourth quarter of 2016, EVERTEC Group, together with certain other direct and indirect subsidiaries of the Company, entered into a third amendment (the “Third Amendment”) to the 2013 Credit Agreement. The Third Amendment extends the maturity of (a) approximately $219 million of EVERTEC Group’s existing approximately $250 million of Term A loan facility to January 17, 2020 (the “2020 Term A Loan”) and (b) $65 million of EVERTEC Group’s existing $100 million of Revolving Facility to January 17, 2020. The remaining approximately $30 million of Term A loan (the “2018 Term A Loan”) and the $35 million of Revolving Facility were not extended and matured as originally scheduled on April 17, 2018. The Term B Loan will remain in place and mature as originally scheduled on April 17, 2020. The unpaid principal balance at September 30, 2018 of the 2020 Term A Loan and the Term B Loan was $191. 4 million and $379. 0 million, respectively. At September 30, 2018, the 2018 Term A Loan had been fully repaid. The additional borrowing capacity for the Revolving Facility at September 30, 2018 was $65. 0 million. 9Notes payableIn May 2016, EVERTEC Group entered into a non-interest bearing financing agreement amounting to $0. 7 million and in October 2016 entered into an interest bearing agreement of $1. 1 million, to purchase software. As of September 30, 2018 and December 31, 2017, the outstanding principal balance of the notes payable is $0. 4 million and $1. 0 million, respectively. The October 2016 interest bearing note payable outstanding principal balance was prepaid without penalties during the second quarter of 2018. The current portion of these notes is recorded as part of accounts payable and the long-term portion is included in other long-term liabilities. Interest Rate SwapAs of September 30, 2018, the Company has the following interest rate swap agreement converting a portion of the interest rate exposure on the Company's Term B Loan from variable to fixed: The Company has accounted for this transaction as a cash flow hedge. The fair value of the Company’s derivative instrument is determined using a standard valuation model. The significant inputs used in this model are readily available in public markets, or can be derived from observable market transactions, and therefore have been classified as Level 2 within the fair value hierarchy. Inputs used in this standard valuation model for derivative instruments include the applicable forward rates and discount rates. The discount rates are based on the historical LIBOR Swap rates. At September 30, 2018 and December 31, 2017, the carrying amount of the derivative on the Company’s balance sheets is as follows:During the nine months ended September 30, 2018, the Company reclassified losses of $0. 1 million from accumulated other comprehensive loss into income through interest expense. Based on current LIBOR rates, the Company expects to reclassify gains of $0. 5 million from accumulated other comprehensive loss into income through interest expense over the next 12 months. Refer to Note 6 for tabular disclosure of the fair value of derivatives and to Note 7 for tabular disclosure of gains recorded on cash flow hedging activities. The cash flow hedge is considered highly effective and no impact on earnings is expected due to hedge ineffectiveness. Note 6 – Financial Instruments and Fair Value MeasurementsRecurring Fair Value MeasurementsFair value measurement provisions establish a fair value hierarchy which requires an entity to maximize the use of observable inputs and minimize the use of unobservable inputs when measuring fair value. These provisions describe three levels of input that may be used to measure fair value:Level 1: Inputs are unadjusted, quoted prices for identical assets or liabilities in an active market at the measurement date. Level 2: Inputs, other than quoted prices included in Level 1, which are observable for the asset or liability through corroboration with market data at the measurement date. Level 3: Unobservable inputs that reflect management’s best estimate of what market participants would use in pricing the asset or liability at the measurement date. The Company uses observable inputs when available. Fair value is based upon quoted market prices when available. If market prices are not available, the Company may employ models that mostly use market-based inputs including yield curves, interest rates, volatilities, and credit curves, among others. The Company limits valuation adjustments to those deemed necessary to ensure that the financial instrument’s fair value adequately represents the price that would be received or paid in the marketplace. Valuation adjustments may include consideration of counterparty credit quality and liquidity as well as other criteria. The estimated fair value amounts are subjective in nature and may involve uncertainties and matters of significant 10judgment for certain financial instruments. Changes in the underlying assumptions used in estimating fair value could affect the results. The fair value measurement levels are not indicative of risk of investment. The fair value of financial instruments is the price that would be received to sell an asset or paid to transfer a liability in an orderly transaction between market participants at the measurement date. Fair value estimates are made at a specific point in time based on the type of financial instrument and relevant market information. Many of these estimates involve various assumptions and may vary significantly from amounts that could be realized in actual transactions. The following table summarizes the fair value measurement by level at September 30, 2018 and December 31, 2017 for the asset measured at fair value on a recurring basis: The following table presents the carrying value, as applicable, and estimated fair values for financial instruments at September 30, 2018 and December 31, 2017: The fair values of the term loans at September 30, 2018 and December 31, 2017 were obtained using the prices provided by third party service providers. Their pricing is based on various inputs such as: market quotes, recent trading activity in a non-active market or imputed prices. Also, the pricing may include the use of an algorithm that could take into account movement in the general high yield market, among other variants. The Senior Secured term loans, which are not measured at fair value in the balance sheets, would be categorized as Level 3 in the fair value hierarchy. Note 7 – EquityAccumulated Other Comprehensive LossThe following table provides a summary of the changes in the balances of accumulated other comprehensive loss for the nine months period ended September 30, 2018: 11Note 8 – Share-based CompensationLong-term Incentive Plan ("LTIP")In the first quarter of 2016, 2017 and 2018, the Compensation Committee of the Board of Directors approved grants of restricted stock units (“RSUs”) to executives and certain employees pursuant to the 2016 LTIP, 2017 LTIP and 2018 LTIP, respectively, all under the terms of our 2013 Equity Incentive Plan. Additionally, in the fourth quarter of 2017, a special retention grant to certain executives and employees of the Company was approved. Under the LTIPs, the Company granted restricted stock units to eligible participants as time-based awards and/or performance-based awards. The vesting of the RSUs is dependent upon service, market, and/or performance conditions as defined in the grants. Employees that received time-based awards with service conditions are entitled to receive a specific number of shares of the Company’s common stock on the vesting date if the employee is providing services to the Company on the vesting date. Time-based awards vest over a period of three years in substantially equal installments commencing on the grant date and ending on February 19 of each year for the 2016 LTIP, on February 24 of each year for the 2017 LTIP and on February 28 of each year for the 2018 LTIP. Employees that received awards with market conditions under the 2016 LTIP are entitled to receive a specific number of shares of the Company’s common stock on the vesting date if the Company’s total shareholder return (“TSR”) target relative to a specified group of industry peer companies is achieved. Employees that received awards with performance conditions are entitled to receive a specific number of shares of the Company’s common stock on the vesting date if the Cumulative Annual Growth Rate (“CAGR”) of Diluted EPS target over one year is achieved for the 2016 LTIP. The shares earned according to the plan are further subject to a two-year service vesting period. For the performance-based awards under the 2017 LTIP and 2018 LTIP, the Compensation Committee established adjusted earnings before income taxes, depreciation and amortization ("Adjusted EBITDA") as the primary performance measure while maintaining focus on total shareholder return through the use of a market-based TSR performance modifier. The TSR modifier adjusts the shares earned based on the core Adjusted EBITDA performance upwards or downwards (+/- 25%) based on the Company’s relative TSR at the end of the three-year performance period as compared to the companies in the Russell 2000 Index. The Adjusted EBITDA performance measure will be calculated for the one-year period commencing on January 1 of the year of the grant and ending on December 31 of the same year, relative to the goals set by the Compensation Committee for this same period. The shares earned will be subject to a further two-year service vesting period. Performance and market-based awards vest at the end of the performance period that commenced on February 19, 2016 for the 2016 LTIP, February 24, 2017 for the 2017 LTIP and February 28, 2018 for the 2018 LTIP. The periods end on February 19, 2019 for the 2016 LTIP, February 24, 2020 for the 2017 LTIP and February 28, 2021 for the 2018 LTIP. Awards are forfeited if the employee voluntarily ceases to be employed by the Company prior to vesting. The following table summarizes nonvested restricted shares and RSUs activity for the nine months ended September 30, 2018: For the three and nine months ended September 30, 2018, the Company recognized $2. 4 million and $9. 7 million of share based compensation expense, respectively, compared with $2. 4 million and $6. 6 million, respectively for the same periods in 2017. As of September 30, 2018, the maximum unrecognized cost for restricted stock and RSUs was $19. 9 million. The cost is expected to be recognized over a weighted average period of 1. 93 years. 12Note 9 - RevenuesSummary of Revenue Recognition Accounting PolicyThe Company's revenue recognition policy follows the guidance from Accounting Standards Codification ("ASC") 606 Revenue from Contracts with Customers, which provides guidance on the recognition, presentation and disclosure of revenue in consolidated financial statements. Revenue is measured on the consideration specified in a contract with a customer. Once the Company determines a contract's performance obligations and the transaction price, including an estimate of any variable consideration, the Company allocates the transaction price to each performance obligation in the contract using a relative stand-alone selling price. The Company recognizes revenue when it satisfies a performance obligation by transferring control of a product or service to a customer. Revenue is recognized net of any taxes collected from customers, which are subsequently remitted to governmental authorities. Nature of goods and servicesThe following is a description of principal revenue generating activities, described by operating segment,  from which the Company generates its revenue. The Payment Services - Puerto Rico &amp; Caribbean segment provides financial institutions, government entities and other issuers services to process credit, debit and prepaid cards. automated teller machines and electronic benefit transfer (“EBT”) card programs (which principally consist of services to the government of Puerto Rico for the delivery of benefits to participants). Revenue is principally derived from fixed fees per transaction and time and material basis billing for professional service provided to enhance the existing hosted platforms. Professional services in these contracts are primarily considered non-distinct from the transactional services and accounted for as a single performance obligation. Revenue for these contracts is recognized over time in the amount in which the Company has right to consideration. The Payment Services - Latin America segment provides financial institutions, government entities and other issuers services to process credit, debit and prepaid cards, for which revenue is recognized in the same manner as described above, as well as licensed software solutions for risk and fraud management and card payment processing. Licensed software solutions are provided through licensing of software as a service ("SaaS") and on-premise perpetual licenses. Set-up fees related to SaaS are considered non-distinct from the license and accounted for as a single performance obligation. SaaS revenues are recognized over the time the customer benefits from the software. On-premises perpetual licenses primarily require significant customization and development. Professional services provided for significant customizations and development are non-distinct from the license and accounted for as a single performance obligation, recognized over time during the development of the license. Revenue is recognized based on the Company's efforts or inputs, measured in labor hours expended, relative to the total expected inputs to satisfy the performance obligation. Maintenance or support services are considered distinct and recognized over time. The Merchant Acquiring segment provides customers with the ability to accept and process debit and credit cards. Revenue is derived from fixed or identifiable fees charged to individual merchants per transaction, set-up fees, monthly membership fees and rental of POS terminals. Set-up fees are considered non-distinct from the transaction processing services and accounted for as a single performance obligation. Revenue for these contracts is recognized over time in the amount in which the Company has right to consideration. The Business Solutions segment consists of revenues from a full suite of business process management solutions. Revenue derived from core bank processing and other processing and transaction based services are generally recognized over time in the amount in which the Company has right to consideration. Hosting services generally represent a series of distinct months that are substantially the same, and has the same pattern of transfer. Professional services to enhance EVERTEC's platforms are generally considered non-distinct from the hosting service and accounted for as a single performance obligation. Hosting services are generally recognized over time once in production during the remaining term of the contract. Maintenance or support services are considered distinct and recognized over time. Hardware and software sales are recognized at a point in time when the control of the asset is transferred to the customer. Indicators of transfer of control include the Company's right to payment, or as the customer has legal title or physical possession of the asset. The Company’s service contracts may include service level arrangements (“SLA”) generally allowing the customer to receive a credit for part of the service fee when the Company has not provided the agreed level of services. If triggered, the SLA is deemed a consideration payable that may impact the transaction price of the contract, thus SLA performance is monitored and 13assessed for compliance with arrangements on a monthly basis, including determination and accounting for its economic impact, if any. Refer to Note 14 - Segment Information for further information, including revenue by products and services the Company provides and the geographic regions in which the Company operates. Significant JudgmentsContracts with customers often include promises to transfer multiple products and services to a customer. Determining whether products and services are considered distinct performance obligations that should be accounted for separately versus together may require significant judgment. The Company exercises judgment in identifying a suitable method that depicts the entity’s performance in transferring control of the performance obligations satisfied over time, on a contract by contract basis. The principal criteria used for determining the measure of progress is the availability of reliable information that can be obtained without incurring undue cost, which usually results in the input method since, in the majority of cases, the outputs used to reasonably measure progress are not directly observable. The input method is applied based on labor hours expended, relative to the total expected labor hours to satisfy the performance obligation. Judgment is required in determining the stand alone selling price for each distinct performance obligation. Stand-alone selling price is mainly determined based on  the price at which the good or service is sold separately. If the good or service is not sold separately, the Company estimates the stand-alone selling price by using the approach of expected cost plus a margin. If the stand-alone selling price is not observable through past transactions, the Company estimates the stand-alone selling price by considering all reasonably available information, including market conditions, trends or other company or customer specific factors. Impact of adoption of Topic 606The tables below present a summary of the impacts of adopting Topic 606 on the Company's consolidated financial statements for the period ended September 30, 2018. The total effect of the adjustments to the Consolidated Condensed Statement of Income and Comprehensive Income, Consolidated Condensed Statements of Cash Flows and earnings per share is considered immaterial. Disaggregation of revenueThe Company's operating segments are determined by the nature of the products and services the Company provides and the primary geographical markets in which the Company operates. Revenue disaggregated by segment is discussed in Note 14 - Segment Information. 14In the following table, revenue is disaggregated by timing of revenue recognition. Contract balancesThe following table provides information about contract assets from contracts with customers. Contract assets primarily relate to the Company's right to consideration for work completed but not billed at the reporting date. The contract assets are transferred to accounts receivable when the rights to payment become unconditional. The current portion of these contract assets is recorded as part of prepaid expenses and other assets and the long-term portion is included in other long-term assets. Accounts receivable, net at September 30, 2018 amounted to $82. 9 million. Unearned income and Unearned income - Long term, which refer to contract liabilities, at September 30, 2018 amounted to $14. 0 million and $24. 2 million, respectively, and arise when consideration is received or due in advance from customers prior to performance. Unearned income is mainly related to upfront fees for implementation or set up activities, including fees charged in pre-production periods in connection with hosting services. During the three and nine months ended September 30, 2018, the C</t>
  </si>
  <si>
    <t>EVTC</t>
  </si>
  <si>
    <t>EVERTEC, Inc.</t>
  </si>
  <si>
    <t>1562476</t>
  </si>
  <si>
    <t>Management's DISCUSSION AND ANALYSIS OF FINANCIAL CONDITION AND RESULTS OF OPERATIONSFor purposes of this “Management’s Discussion and Analysis of Financial Condition and Results of Operations,” the terms “the Company,” “we,” “us,” or “our” refer to Taylor Morrison Home Corporation (“TMHC”) and its subsidiaries. The Management's Discussion and Analysis of Financial Condition and Results of Operations should be read in conjunction with our condensed consolidated financial statements included elsewhere in this quarterly report. Forward-Looking StatementsThis quarterly report includes certain forward-looking statements within the meaning of the federal securities laws regarding, among other things, our or management’s intentions, plans, beliefs, expectations or predictions of future events, which are considered forward-looking statements. You should not place undue reliance on those statements because they are subject to numerous uncertainties and factors relating to our operations and business environment, all of which are difficult to predict and many of which are beyond our control. Forward-looking statements include information concerning our possible or assumed future results of operations, including descriptions of our business strategy. These statements often include words such as “may,” “will,” “should,” “believe,” “expect,” “anticipate,” “intend,” “plan,” “estimate,” “can,” “could,” “might,” “project” or similar expressions. These statements are based upon assumptions that we have made in light of our experience in the industry, as well as our perceptions of historical trends, current conditions, expected future developments and other factors that we believe are appropriate under the circumstances. As you read this quarterly report, you should understand that these statements are not guarantees of performance or results. They involve known and unknown risks, uncertainties and assumptions, including those described under the heading “Risk Factors” in our Annual Report on Form 10-K for the year ended December 31, 2017 (the “Annual Report”) filed with the Securities and Exchange Commission (“SEC”). Although we believe that these forward-looking statements are based upon reasonable assumptions, you should be aware that many factors, including those described under the heading “Risk Factors” in the Annual Report, could affect our actual financial results or results of operations and could cause actual results to differ materially from those in the forward-looking statements. Our forward-looking statements made herein are made only as of the date of this quarterly report. We expressly disclaim any intent, obligation or undertaking to update or revise any forward-looking statements made herein to reflect any change in our expectations with regard thereto or any change in events, conditions or circumstances on which any such statements are based, except as required by applicable law. Business OverviewOur principal business is residential homebuilding and the development of lifestyle communities with operations in Arizona, California, Colorado, Florida, Georgia, Illinois, North and South Carolina and Texas. Our Company serves a wide array of consumer groups from coast to coast, including first time, move-up, luxury and active adult. Our homebuilding business operates under our Taylor Morrison and Darling Homes brand names. Our business is organized into multiple homebuilding operating components, and a financial services component (formerly called our mortgage operating component), all of which are managed as four reportable segments: East, Central, West and Financial Services, as follows:We offer single family attached and detached homes, and revenue is recognized when the homes are completed and delivered to the buyers. Our primary costs are the acquisition of land in various stages of development and the construction costs of the homes we sell. Our Financial Services reportable segment provides our customers with mortgage services through our wholly owned mortgage subsidiary, TMHF, and title services through our wholly owned title services subsidiary, Inspired Title. Revenues from loan origination are recognized at the time the related real estate transactions are completed, usually upon the close of escrow. Recent DevelopmentsAV Homes Acquisition:On October 2, 2018, we completed the acquisition of (the “Acquisition”) of AV Homes, Inc. (“AV Homes”). At the closing of the merger, we paid approximately $280. 4 million in cash and issued 8. 95 million shares of our Class A common to 28stockholders of AV Homes as merger consideration. In addition, at closing we assumed $80 million aggregate principal amount of AV Homes’ 6. 00% Convertible Senior Notes due 2020 (the “Convertible Notes”), all of which had been converted as of October 25, 2018 for approximately $95. 8 million in cash  paid to holders of the Convertible Notes, resulting in total purchase consideration for the Acquisition of approximately $535 million. In connection with the Acquisition, one of our subsidiaries also assumed $400 million aggregate principal amount of AV Homes’ 6. 625% Senior Notes due 2022 (the “2022 Senior Notes”). AV Homes has operations in several markets, similar to Taylor Morrison, including Dallas, Orlando, Phoenix, and Raleigh. In addition, AV Homes operates in Jacksonville, a new market for Taylor Morrison. We acquired approximately 17,000 owned and controlled lots within the five overlapping markets and one new market. 364-Day Credit Agreement: On October 2, 2018, our subsidiary, Taylor Morrison Communities, Inc. (“TMCI”) entered into a 364-Day Credit Agreement (the “364-Day Credit Agreement”) in respect of a term loan facility under which we borrowed an aggregate principal amount of $200. 0 million, to facilitate the Acquisition. The 364-Day Credit Agreement matures on October 1, 2019. Assumption of the 2022 Senior Notes:On October 2, 2018, in connection with the Acquisition, TMCI assumed all of AV Homes’ obligations under the 2022 Senior Notes. The assumption of the 2022 Senior Notes by TMCI resulted in certain negative covenants that are customary for high yield debt instruments being replaced with a limitation on secured debt and a limitation on sale/leaseback transactions, in each case applicable to TMCI and its restricted subsidiaries. The 2022 Senior Notes are guaranteed by the same subsidiaries of TMCI that guarantee the Revolving Credit Facility and the 2021, 2023 and 2024 Senior Notes. Internal Revenue Service Communications:On October 3, 2018 we received affirmative consent from the Internal Revenue Service and signed an agreement for a change in tax accounting method which was pending approval as of September 30, 2018. The impact from the approved tax accounting method change will be reflected in our annual consolidated financial statements for the year ending December 31, 2018 as a reduction in income tax expense of $8. 4 million. Holding company reorganization: On October 26, 2018, we completed a holding company reorganization, which resulted in a new parent company (“New Taylor Morrison”) owning all of the outstanding common stock of Taylor Morrison Home II Corporation (formerly known as Taylor Morrison Home Corporation) (“Original Taylor Morrison”). New Taylor Morrison assumed the name Taylor Morrison Home Corporation. Consequently, Original Taylor Morrison became a direct, wholly-owned subsidiary of New Taylor Morrison. In the holding company reorganization, Original Taylor Morrison’s stockholders became stockholders of New Taylor Morrison, on a one-for-one basis, with the same number of shares and same ownership percentage of the corresponding class of Original Taylor Morrison common stock that they held immediately prior to the holding company reorganization. Additionally, Original Taylor Morrison and New Taylor Morrison had also entered into arrangement with certain holders of New TMM Units and the corresponding paired shares of Class B common stock. Pursuant to such arrangements, on October 26, 2018, following the holding company reorganization, all of the outstanding shares of New Taylor Morrison Class B common stock, together with the corresponding New TMM Units, were exchanged for New Taylor Morrison Class A common stock, which eliminated the minority interest in our principal subsidiary, TMM Holdings II Limited Partnership. All outstanding shares of New Taylor Morrison Class B common stock were retired following the exchange. In connection with the holding company reorganization and through a series of transactions, all remaining assets in our Canadian subsidiary, Taylor Morrison Holdings II (“TMH II”) will be contributed to a subsidiary in the United States. As a result, the accumulated comprehensive loss of approximately $20. 1 million relating to foreign currency adjustments will be recognized in the income statement. In addition, we expect to pay approximately $19. 4 million of non-resident withholding taxes to the Canadian government, which will be partially offset by an income tax deduction of  approximately $4. 1 million. The net amount will be reflected as a component of income tax expense during the fourth quarter of 2018. Third Quarter 2018 Highlights:2930Results of OperationsThe following table sets forth our results of operations for the periods presented:31Three and Nine Months Ended September 30, 2018 Compared to Three and Nine Months Ended September 30, 2017 Average Active Selling CommunitiesThe decreases in total average active selling communities for the three and nine months ended September 30, 2018 were driven by our East region as a result of planned community closeouts exceeding new community openings during these periods. Net Sales Orders(1) Net sales orders and sales value represent the number and dollar value, respectively, of new sales contracts executed with customers, net of cancellations. East:The average selling price of net sales orders increased by 4. 4% and 8. 5%, respectively, for three and nine months ended September 30, 2018 compared to the same periods in the prior year. Geographical and product mix among all divisions within the region contributed to the increase in average selling prices. The number of net sales orders decreased by 8. 6% and 10. 9%, respectively, for the same comparative periods. The decreases in net sales orders were driven by a reduction in average active selling communities resulting in reduced product availability. Central:32The number of net sales orders increased by 18. 4% and 20. 7%, and sales value of homes increased by 20. 7% and 23. 1%, respectively, for the three and nine months ended September 30, 2018, compared to the same periods in the prior year. The increases were primarily driven by improved performance in our Houston market, which saw a decrease in sales in the prior year due to an interruption to the business caused by Hurricane Harvey. West:The number of net sales orders increased by 6. 9% and decreased slightly by 0. 8%, respectively, for the three and nine months ended September 30, 2018, compared to the same periods in the prior year. For the three months ended September 30, 2018, strong sales in our Phoenix market contributed to the increase in net sales orders, although product mix within the region resulted in lower average selling prices. For the nine months ended September 30, 2018, reduced supply combined with strong demand across all markets in our West region contributed to the 4. 5% increase in average selling prices. Sales Order Cancellations(1) Cancellation rate represents the number of canceled sales orders divided by gross sales orders. The Total Company cancellation rate increased for the three months ended September 30, 2018 and remained relatively flat for the nine months ended September 30, 2018 compared to the same periods in the prior year. The increase in the current quarter was driven primarily by our West region due to various factors including affordability challenges in our California markets. Sales Order Backlog(1) Sales order backlog represents homes under contract for which revenue has not yet been recognized at the end of the period (including homes sold but not yet started). Some of the contracts in our sales order backlog are subject to contingencies including mortgage loan approval and buyers selling their existing homes, which can result in cancellations. Total backlog units and total sales value increased by 2. 1% and 10. 1% at September 30, 2018, respectively, compared to September 30, 2017. The increase in backlog units and dollars is primarily a result of increased sales in our Central region in the current year due to an interruption in the business in the prior year caused by Hurricane Harvey. Home Closings Revenue33East:The number of homes closed increased by 22. 8% and 13. 0%, respectively, for the three and nine months ended September 30, 2018 compared to the same periods in the prior year. Home closings revenue, net increased by 26. 1% and 15. 9%, respectively, for the same comparative periods. Our Florida markets were the primary drivers of the increase in both units and dollars as a result of continued favorable homebuyer reception of our products and communities in those markets. In addition, a number of closings were shifted from the prior year into the current year as a result of Hurricane Irma that occurred 2017. Central:The number of homes closed increased by 11. 9% and 8. 8%, respectively, for the three and nine months ended September 30, 2018 compared to the same periods in the prior year. Home closings revenue, net increased by 7. 7% and 7. 9%, respectively, for the same comparative periods. The increase in units was partially a result of the expansion of our Taylor Morrison brand in our Dallas market, leading to an increase in the number of communities and home closings in the current year compared to the prior year. Our Austin market also experienced increased housing demand, contributing to the increase. West:The average selling price for homes closed increased 2. 2% and 4. 5% for the three and nine months ended September 30, 2018 compared to the same periods in the prior year as a result of strong demand for our products in this region. Improved cycle time performance in our Northern California markets drove the 6. 2% increase in the number of homes closed for the three months ended September 30, 2018. however, the increase in our Northern California markets was offset by decreases in closings in other markets in the West region for the nine months ended September 30, 2018. 34Land Closings RevenueWe generally purchase land and lots with the intent to build and sell homes. However, in some locations where we act as adeveloper, we occasionally purchase land that includes commercially zoned parcels or areas designated for school orgovernment use, which we typically sell to commercial developers or municipalities, as applicable. We also sell residential lotsor land parcels to manage our land and lot supply on larger tracts of land. As a developer, we may include land sales in ourunderwriting strategies in many of our master plan communities where we may mitigate risk, enhance our returns or pursueopportunities allowing access to new land positions. Land and lot sales occur at various intervals and varying degrees ofprofitability. Therefore, the revenue and gross margin from land closings will fluctuate from period to period, depending uponmarket opportunities. The increase in land closings revenue for the nine months ended September 30, 2018 in the West region is due to the sale of certain long-term strategic assets in the current year. Home Closings Gross MarginEast:Home closings gross margin percentage decreased to 18. 0% from 20. 2% for the three months ended September 30, 2018 and 2017, respectively, and to 18. 2% from 20. 6% for the nine months ended September 30, 2018 and 2017, respectively. The 35primary driver for these decreases was geographic and product mix within the East region as well as increased land and development costs in several of our markets. Central:Home closings gross margin percentage decreased to 17. 0% from 18. 4% for the three months ended September 30, 2018 and 2017, respectively, and to 17. 8% from 18. 1% for the nine months ended September 30, 2018 and 2017, respectively. The decreases in home closings gross margin percentage is primarily due to product mix within the region resulting in lower average selling prices. West:Home closings gross margin percentage increased to 21. 3% from 17. 1% for the three months ended September 30, 2018 and 2017, respectively, and to 19. 6% from 16. 3% for the nine months ended September 30, 2018 and 2017, respectively. The increases were partially due to product mix contributing to higher average selling prices during the current year, as well as larger rebates from our regional and national vendor program across several markets within the West region. In addition, home closings in the prior year had higher land and development costs due geographic mix resulting in lower margins. Financial ServicesOur Financial Services segment provides mortgage lending through our subsidiary, TMHF, and title services through our subsidiary, Inspired Title. The following is a summary for the periods presented of financial services income before income taxes as well as supplemental data: 36Financial services revenue decreased by 2. 5% for the three months ended September 30, 2018 and remained relatively flat for the nine months ended September 30, 2018 compared to the same periods in the prior year. The decrease in the current quarter compared to the prior year period was primarily the result of increased financial sector competition impacting pricing and a devaluation of our open pipeline due to rising interest rates, partially offset by an increase in title services revenue driven by the expansion of our title services to North and South Carolina. Sales, Commissions and Other Marketing CostsSales, commissions and other marketing costs, as a percentage of home closings revenue, net, decreased to 6. 7% from 6. 9% and to 6. 9% from 7. 1% for the three and nine months ended September 30, 2018 compared to the same periods in 2017. These decreases were primarily driven by an increase in home closings revenue, net as well as sustained leverage as a result of previous investments we made in our sales and marketing functions. General and Administrative ExpensesGeneral and administrative expenses as a percentage of home closings revenue, net, decreased to 3. 3% from 3. 8% and to 3. 8%  from 4. 0% for the three and nine months ended September 30, 2018 compared to the same periods in the prior year. The decreases were primarily driven by an increase in home closings revenue, net and our efforts to utilize our scalable platform, providing leverage with existing infrastructure to maintain stable operating costs. Equity in Income of Unconsolidated EntitiesEquity in income of unconsolidated entities was $2. 5 million and $2. 8 million for the three months ended September 30, 2018 and 2017, respectively, and  $9. 8 million and $6. 9 million for the nine months ended September 30, 2018 and 2017, respectively. The decrease in the three months ended September 30, 2018 was primarily due to the acceleration of closings into earlier periods. The increase in the nine months ended September 30, 2018 was primarily due to increased activity in our homebuilding unconsolidated joint ventures as they mature in their life cycle. Interest Income, NetInterest income, net was $0. 7 million and $0. 1 million for the three months ended September 30, 2018 and 2017, respectively, and $1. 3 million and $314 thousand for the nine months ended September 30, 2018 and 2017, respectively. Interest income, net includes interest earned on cash balances offset by interest incurred but not capitalized on our long-term debt and other borrowings. Other Expense, NetOther expense, net was $0. 8 million and $0. 4 million for the three months ended September 30, 2018 and 2017, respectively, and was $4. 9 million and $0. 8 million for the nine months ended September 30, 2018 and 2017, respectively. The increase in expense in the current year period was primarily due to expenses related to the acquisition of AV Homes and an increase in captive insurance claims. Income Tax ProvisionThe effective tax rate for the three and nine months ended September 30, 2018 was 6. 4% and 15. 9%, respectively, compared to 30. 7% and 31. 0% for the same periods in 2017, respectively. The effective tax rate for the three and nine months ended September 30, 2018 was based on the U. S. federal statutory income tax rate and was affected primarily by state income taxes, changes in valuation allowances, and certain deductions and credits relating to homebuilding activities. The effective tax rate for the three and nine months ended September 30, 2018 was further impacted by discrete activity related to the effects of changes in tax accounting methods and the release of reserves against uncertain tax positions related to state net operating loss limitations. The effective tax rate for the nine months ended September 30, 2018 was favorably impacted by the reduction in the federal corporate tax rate from 35% to 21% as a result of the Tax Cuts and Jobs Act (“Tax Act”), the relevant provisions of which became effective on January 1, 2018. In response to the Tax Act, we filed three requests for a change in tax accounting methods related to the timing of income and expense recognition for tax purposes. One of our requests was for a tax accounting method change that was afforded automatic consent, while the other two required advanced consent from the Internal Revenue Service (“IRS”). We received affirmative consent from the IRS and signed an agreement for one of the requests during the quarter ended September 30, 2018. The impact of the approved tax accounting method changes was reflected in our consolidated financial statements for the three months ended September 30, 2018 as a reduction in income tax expense of $8. 1 million and resulted in an 8. 0% reduction to the tax rate. The effective tax rate for the quarter ended September 30, 2018 also includes the 37effects of the completion of a state audit related to the utilization of the Company’s state net operating losses. Upon the completion of the audit, we released certain uncertain tax positions which resulted in a reduction in income tax expense of $7. 9 million and a 7. 8% reduction to the effective tax rate. Net Income Net income before allocation to non-controlling interests and diluted earnings per share for the three months ended September 30, 2018 was $94. 4 million and $0. 83, respectively. Net income before allocation to non-controlling interests and diluted earnings per share for the three months ended September 30, 2017 was $54. 7 million and $0. 45, respectively. The increase in net income and earnings per share from the prior year is attributable to higher gross margin dollars due to a result of an increase in the number of homes closed, as well as a decrease in our income tax provision due to a lower effective tax rate for the three months ended September 30, 2018 compared to the same period in the prior year. Liquidity and Capital ResourcesLiquidityWe finance our operations through the following:We believe that we can fund our current and foreseeable liquidity needs for the next 12 months from:We may also access the capital markets to obtain additional liquidity through debt and equity offerings on an opportunistic basis. Our principal uses of capital for the three and nine months ended September 30, 2018 and 2017 were land purchases, lot development, home construction, operating expenses, payment of debt service, income taxes, investments in joint ventures, and the payment of various liabilities. In addition, all net proceeds from our equity offerings during 2018 and 2017, were used to purchase partnership units in New TMM along with shares of our Class B common stock, held by our Former Principal Equityholders. During the first quarter of 2018, capital was also used to purchase partnership units in New TMM shares and shares of our Class B Common Stock from TPG and Oaktree. Cash flows for each of our communities depend on the status of the development cycle, and can differ substantially from reported earnings. Early stages of development or expansion require significant cash expenditures for land acquisitions, on and off-site development, construction of model homes, general landscaping and other amenities. Because these costs are a component of our inventory and are not recognized in our statement of operations until a home closes, we incur significant cash outflows prior to recognition of earnings. The table below summarizes our total cash and liquidity as of the dates indicated (in thousands):38(1) On October 2, 2018 we entered into a $200. 0 million 364-Day Credit Agreement  to facilitate the acquisition of AV Homes. Refer to Note 17- Subsequent Events. Cash Flow ActivitiesOperating Cash Flow ActivitiesOur net cash provided by operating activities was $56. 0 million for the nine months ended September 30, 2018 compared to $132. 8 million provided by operating activities for the nine months ended September 30, 2017. The primary drivers of the decrease in cash provided by operating activities compared to the prior period was increased spending on real estate inventory and land deposits and decreases in accounts payable, accrued expenses and other liabilities as well as mortgages held for sale, prepaid expenses, and other assets, partially offset by an increase in the number of homes closed and a lower effective tax rate resulting in higher net income. Investing Cash Flow ActivitiesNet cash provided by investing activities was $4. 3 million for the nine months ended September 30, 2018, as compared to net cash used in investing activities of $26. 5 million for the nine months ended September 30, 2017. The primary driver of the change between periods was higher investments of capital into our unconsolidated joint ventures in the prior year period. Financing Cash Flow ActivitiesNet cash used in financing activities was $252. 4 million for the nine months ended September 30, 2018 compared to $141. 9 million used in financing activities for the nine months ended September 30, 2017. The cash used in financing activities in 2018 was primarily attributable to repurchases of New TMM Units from TPG and Oaktree as part of our public equity offerings completed in January. Debt InstrumentsSenior Notes:The following table summarizes our outstanding senior unsecured notes (collectively, the “Senior Notes”) as of September 30, 2018. (1) On October 2, 2018, we assumed $400 million aggregate principal amount of the 2022 Senior Notes and $80 million aggregate principal amount of the Convertible Notes. As of October 25, 2018, all $80. 0 million aggregate principal amount of Convertible Notes had been converted into approximately $95. 8 million in cash paid to holders of the Convertible Notes as part of purchase consideration for the Acquisition. Refer to Note 17 - Subsequent Events. 392021 Senior NotesOn April 16, 2013, we issued $550. 0 million aggregate principal amount of 5. 25% Senior Notes due 2021 (the “2021 Senior Notes”). The 2021 Senior Notes mature on April 15, 2021. The 2021 Senior Notes are guaranteed by TMM Holdings Limited Partnership (“TMM Holdings”), Taylor Morrison Holdings, Inc. , Taylor Morrison Communities II, Inc. and their homebuilding subsidiaries (collectively, the “Guarantors”) which are all subsidiaries directly or indirectly of TMHC. The 2021 Senior Notes and the related guarantees are senior unsecured obligations and are not subject to registration rights. The indenture for the 2021 Senior Notes contains covenants that limit (i) the making of investments, (ii) the payment of dividends and the redemption of equity and junior debt, (iii) the incurrence of additional indebtedness, (iv) asset dispositions, (v) mergers and similar corporate transactions, (vi) the incurrence of liens, (vii) prohibitions on payments and asset transfers among the issuers and restricted subsidiaries and (viii) transactions with affiliates, among others. The indenture governing the 2021 Senior Notes contains customary events of default. If we do not apply the net cash proceeds of certain asset sales within specified deadlines, we will be required to offer to repurchase the 2021 Senior Notes at par (plus accrued and unpaid interest) with such proceeds. We are also required to offer to repurchase the 2021 Senior Notes at a price equal to 101% of their aggregate principal amount (plus accrued and unpaid interest) upon certain change of control events. The 2021 Senior Notes are redeemable at scheduled redemption prices, currently at 102. 625%, of their principal amount (plus accrued and unpaid interest). There are no financial maintenance covenants for the 2021 Senior Notes. 2023 Senior NotesOn April 16, 2015, we issued $350. 0 million aggregate principal amount of 5. 875% Senior Notes due 2023 (the “2023 Senior Notes”). The 2023 Senior Notes and the related guarantees are senior unsecured obligations and are not subject to registration rights. The 2023 Senior Notes mature on April 15, 2023. The 2023 Senior Notes are guaranteed by the same Guarantors that guarantee the 2021 Senior Notes. The indenture governing the 2023 Senior Notes contains covenants that limit our ability to incur debt secured by liens and enter into certain sale and leaseback transactions. The indenture governing the 2023 Senior Notes contains events of default that are similar to those contained in the indenture governing the 2021 Senior Notes. The change of control provisions in the indenture governing the 2023 Senior Notes are similar to those contained in the indenture governing the 2021 Senior Notes, but a credit rating downgrade must occur in connection with the change of control before the repurchase offer requirement is triggered for the 2023 Senior Notes. Prior to January 15, 2023, the 2023 Senior Notes are redeemable at a price equal to 100% plus a “make-whole” premium for payments through January 15, 2023 (plus accrued and unpaid interest). Beginning January 15, 2023, the 2023 Senior Notes are redeemable at par (plus accrued and unpaid interest). There are no financial maintenance covenants for the 2023 Senior Notes. 2024 Senior NotesOn March 5, 2014, we issued $350. 0 million aggregate principal amount of 5. 625% Senior Notes due 2024 (the “2024 Senior Notes”). The 2024 Senior Notes mature on March 1, 2024. The 2024 Senior Notes are guaranteed by the same Guarantors that guarantee the 2021 and 2023 Senior Notes. The 2024 Senior Notes and the related guarantees are senior unsecured obligations and are not subject to registration rights. The indenture governing the 2024 Senior Notes contains covenants that limit our ability to incur debt secured by liens and enter into certain sale and leaseback transactions similar to the 2023 Senior Notes. The indenture governing the 2024 Senior Notes contains events of default that are similar to those contained in the indenture governing the 2021 and 2023 Senior Notes. The change of control provisions in the indenture governing the 2024 Senior Notes are similar to those contained in the indenture governing the 2023 Senior Notes. Prior to December 1, 2023, the 2024 Senior Notes are redeemable at a price equal to 100% plus a “make-whole” premium for payments through December 1, 2023 (plus accrued and unpaid interest). Beginning on December 1, 2023, the 2024 Senior Notes are redeemable at par (plus accrued and unpaid interest). 40There are no financial maintenance covenants for the 2024 Senior Notes. 2022 Senior NotesOn October 2, 2018, we assumed $400. 0 million aggregate principal amount 2022 Senior Notes. The 2022 Senior Notes mature on May 15, 2022. The 2022 Senior Notes are guaranteed by the same subsidiaries of TMCI that guarantee the Revolving Credit Facility and the 2021, 2023 and 2024 Senior Notes. The 2022 Senior Notes and the related guarantees are senior unsecured obligations and are no longer subject to registration rights. The indenture governing the 2022 Senior Notes contains covenants that limit our ability to incur debt secured by liens and enter into certain sale and leaseback transactions. The indenture governing the 2022 Senior Notes contains customary events of default. We are also required to offer to repurchase the 2021 Senior Notes at a price equal to 101% of their aggregate principal amount (plus accrued and unpaid interest) upon certain change o</t>
  </si>
  <si>
    <t>TMHC</t>
  </si>
  <si>
    <t>Taylor Morrison Home Corp</t>
  </si>
  <si>
    <t>1569187</t>
  </si>
  <si>
    <t>Management's Discussion and Analysis of Financial Condition and Results of Operations References to “we,” “our,” “us,” and “our company” refer to Armada Hoffler Properties, Inc. , a Maryland corporation, together with our consolidated subsidiaries, including Armada Hoffler, L. P. , a Virginia limited partnership (the “Operating Partnership”), of which we are the sole general partner. The following discussion should be read in conjunction with the financial statements and notes thereto appearing elsewhere in this report. Forward-Looking Statements This report contains forward-looking statements within the meaning of the federal securities laws. We caution investors that any forward-looking statements presented in this report, or which management may make orally or in writing from time to time, are based on beliefs and assumptions made by, and information currently available to, management. When used, the words “anticipate,” “believe,” “expect,” “intend,” “may,” “might,” “plan,” “estimate,” “project,” “should,” “will,” “result,” and similar expressions, which do not relate solely to historical matters, are intended to identify forward-looking statements. Such statements are subject to risks, uncertainties, and assumptions and are not guarantees of future performance, which may be affected by known and unknown risks, trends, uncertainties, and factors that are beyond our control. Should one or more of these risks or uncertainties materialize, or should underlying assumptions prove incorrect, actual results may vary materially from those anticipated, estimated or projected. We caution you that while forward-looking statements reflect our good faith beliefs when we make them, they are not guarantees of future performance and are impacted by actual events when they occur after we make such statements. We expressly disclaim any responsibility to update forward-looking statements, whether as a result of new information, future events or otherwise, except as required by law. Accordingly, investors should use caution in relying on past forward-looking statements, which are based on results and trends at the time they are made, to anticipate future results or trends. Forward-looking statements involve numerous risks and uncertainties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The following factors, among others, could cause actual results and future events to differ materially from those set forth or contemplated in the forward-looking statements: 22 While forward-looking statements reflect our good faith beliefs, they are not guarantees of future performance. We disclaim any obligation to publicly update or revise any forward-looking statement to reflect changes in underlying assumptions or factors, of new information, data or methods, future events, or other changes after the date of this Quarterly Report on Form 10-Q, except as required by applicable law. We caution investors not to place undue reliance on these forward-looking statements and urge investors to carefully review the disclosures we make concerning risks and uncertainties in the sections entitled “Risk Factors” and “Management’s Discussion and Analysis of Financial Condition and Results of Operations” in our most recent Annual Report on Form 10-K, as well as risks, uncertainties and other factors discussed in this Quarterly Report on Form 10-Q and identified in other documents that we file from time to time with the U. S. Securities and Exchange Commission (the “SEC”). Business Description We are a full-service real estate company with extensive experience developing, building, owning and managing high-quality, institutional-grade office, retail and multifamily properties in attractive markets primarily throughout the Mid-Atlantic and Southeastern United States. As of September 30, 2018, our operating property portfolio consisted of the following properties:23*Located in the Town Center of Virginia Beach24As of September 30, 2018, the following properties that we consolidate for financial reporting purposes were either under development or not yet stabilized: (1)  We are entitled to a preferred return of 9% on a portion of our investment in Harding Place. (2)  We are entitled to a preferred return of 8% on our investment in Brooks Crossing. (3)  We are entitled to a preferred return of 9% on our investment in Lightfoot Outparcel. (4)  We are entitled to a preferred return of 10% on our investment in Market at Mill Creek. *Located in the Town Center of Virginia Beach See Note 5 to our condensed consolidated financial statements in Item 1 of this Quarterly Report on Form 10-Q for information related to our investment in Durham City Center II, LLC, which is an unconsolidated subsidiary that we account for under the equity method of accounting. AcquisitionsOn January 9, 2018, we acquired Indian Lakes Crossing, a Harris Teeter-anchored shopping center in Virginia Beach, Virginia, for a contract price of $14. 7 million plus capitalized acquisition costs of $0. 2 million. On January 29, 2018, we acquired Parkway Centre, a newly developed Publix-anchored shopping center in Moultrie, Georgia, for total consideration of $11. 3 million ($9. 6 million in cash and $1. 7 million in the form of class A units of limited partnership interest in our Operating Partnership ("Class A Units")) plus capitalized acquisition costs of $0. 3 million. On November 30, 2017, we entered into a lease agreement with Bottling Group, LLC for a new distribution facility that we will develop and construct for expected delivery in the fourth quarter of 2018. On January 29, 2018, we acquired undeveloped land in Chesterfield, Virginia, a portion of which currently serves as the site for this facility, for a contract price of $2. 4 million plus capitalized acquisition costs of $0. 1 million. On January 18, 2018, we entered into an operating agreement with a partner to develop a Lowes Foods-anchored shopping center in Mount Pleasant, South Carolina. The partnership, Market at Mill Creek Partners, LLC, acquired undeveloped land on February 16, 2018 for a contract price of $2. 9 million plus capitalized acquisition costs of $0. 1 million. On April 2, 2018, we acquired undeveloped land in Newport News, Virginia for less than $0. 1 million. This land parcel is being used in the development of the Brooks Crossing office property. On August 28, 2018, we acquired Lexington Square, a newly developed Lowes Foods-anchored shopping center in Lexington, South Carolina, for a purchase price of $26. 8 million, consisting of cash consideration of $24. 2 million and $2. 6 million of additional consideration in the form of Class A Units issuable in increments to the seller upon the fulfillment of certain occupancy thresholds within the first 18 months of the Company's ownership. As part of this transaction, we also capitalized acquisition costs of $0. 4 million. DispositionsOn May 24, 2018, we completed the sale of the Wawa outparcel at Indian Lakes Crossing for a contract price of $4. 4 million. There was no gain or loss on the sale of the parcel. 25Third Quarter 2018 and Recent Highlights The following highlights our results of operations and significant transactions for the three months ended September 30, 2018 and other recent developments: Segment Results of Operations As of September 30, 2018, we operated our business in four segments: (i) office real estate, (ii) retail real estate, (iii) multifamily residential real estate and (iv) general contracting and real estate services, which are conducted through our taxable REIT subsidiaries (“TRS”). Net operating income (segment revenues minus segment expenses) ("NOI") is the measure used by management to assess segment performance and allocate our resources among our segments. NOI is not a measure of operating income or cash flows from operating activities as measured by accounting principles generally accepted in the United States (“GAAP”) and is not indicative of cash available to fund cash needs. As a result, NOI should not be considered an alternative to cash flows as a measure of liquidity. Not all companies calculate NOI in the same manner. We consider NOI to be an appropriate supplemental measure to net income because it assists both investors and management in understanding the core operations of our real estate and construction businesses. See Note 3 to our condensed consolidated financial statements in Item 1 of this Quarterly Report on Form 10-Q for a reconciliation of NOI to net income. We define same store properties as those properties that we owned and operated and that were stabilized for the entirety of both periods presented. We generally consider a property to be stabilized upon the earlier of: (i) the quarter after the property reaches 80% occupancy or (ii) the thirteenth quarter after the property receives its certificate of occupancy. Additionally, any property that is fully or partially taken out of service for the purpose of redevelopment is no longer considered stabilized until the redevelopment activities are complete and the asset is placed back into service. Office Segment Data  Office segment NOI for the three and nine months ended September 30, 2018 increased 8. 8% and 7. 6%, respectively, compared to the corresponding periods in 2017. The increases relate primarily to a new tenant at 4525 Main Street that moved in during December 2017. The increase was partially offset by the disposition of the Commonwealth of Virginia-Chesapeake and Commonwealth of Virginia-Virginia Beach office buildings, which contributed an aggregate of $0. 1 million and $0. 6 million in office segment NOI for the three and nine months ended September 30, 2017, respectively. Office Same Store Results Office same store results for the three months ended September 30, 2018 exclude the Commonwealth of Virginia-Chesapeake and Commonwealth of Virginia-Virginia Beach office buildings, which were both sold in the third quarter of 2017. Office same store results for the nine months ended September 30, 2018 exclude 4525 Main Street as well as the Commonwealth of Virginia-Chesapeake and Commonwealth of Virginia-Virginia Beach office buildings. 26Office same store rental revenues, property expenses and NOI for the three and nine months ended September 30, 2018 and 2017 were as follows:  Office same store NOI for the three and nine months ended September 30, 2018 increased 11. 9% and 1. 5%, respectively, compared to the corresponding periods in 2017. The increase for the three months ended September 30, 2018 relates primarily to a new tenant at 4525 Main Street that moved in during December 2017. The increase for the nine months ended September 30, 2018 relates primarily to new tenants and renewals at the Armada Hoffler Tower and One Columbus. Retail Segment Data Retail segment NOI for the three and nine months ended September 30, 2018 increased 7. 5% and 6. 9%, respectively, compared to the corresponding periods in 2017. The increases were a result of the acquisitions of Indian Lakes Crossing, Parkway Centre, and Lexington Square during 2018, as well as the acquisition of the outparcel phase of Wendover Village and the completion of the Lightfoot Marketplace development subsequent to June 30, 2017. Retail Same Store Results Retail same store results for the three and nine months ended September 30, 2018 exclude Lightfoot Marketplace, Brooks Crossing, the outparcel phase of Wendover Village, Indian Lakes Crossing, Parkway Centre, Premier Retail (part of Town Center Phase VI), a portion of which was placed into service in the third quarter of 2018, and Lexington Square. Retail same store rental revenues, property expenses and NOI for the three and nine months ended September 30, 2018 and 2017 were as follows: Retail same store NOI was generally consistent for the three and nine months ended September 30, 2018 compared to the corresponding periods in 2017. 27Multifamily Segment Data Multifamily segment NOI increased slightly for the three and nine months ended September 30, 2018 compared to the corresponding periods in 2017. The increase was primarily a result of activity for Johns Hopkins Village, which experienced higher occupancy during the three and nine months ended September 30, 2018 compared to the corresponding periods in 2017, as well as increased rental rates at Smith's Landing. Multifamily Same Store Results Multifamily same store results exclude new real estate developments - specifically Johns Hopkins Village, which was placed into service in the third quarter of 2016, Greenside Apartments, a portion of which was placed into service in the third quarter of 2018, and Premier (part of Town Center Phase VI), a portion of which was placed into service in the third quarter of 2018. Multifamily same store results also exclude The Cosmopolitan, which is undergoing a redevelopment project that began on March 1, 2018. Multifamily same store rental revenues, property expenses and NOI for the three and nine months ended September 30, 2018 and 2017 were as follows:  Multifamily same store NOI for the three and nine months ended September 30, 2018 increased slightly compared to the corresponding periods in 2017. The increase is primarily the result of increased rental rates at Smith’s Landing. General Contracting and Real Estate Services Segment Data  General contracting and real estate services segment profit for the three and nine months ended September 30, 2018 decreased 46. 4% and 68. 0% compared to the corresponding periods in 2017 as there were no significant new third-party contracts during the nine months ended September 30, 2018. 28 The changes in third party construction backlog for the three and nine months ended September 30, 2018 and 2017 were as follows:  As of September 30, 2018, we had $6. 4 million in backlog on the Sumitomo Warehouse project, $4. 3 million in backlog on the City Center project, and $2. 7 million in backlog on the Dinwiddie Municipal Complex project. Consolidated Results of Operations The following table summarizes the results of operations for the three and nine months ended September 30, 2018 and 2017:  29Rental revenues for the three and nine months ended September 30, 2018 increased $1. 8 million and $5. 1 million, respectively, compared to the corresponding periods in 2017 as follows:  Office rental revenues for the three and nine months ended September 30, 2018 increased 8. 1% and 7. 7%, respectively, compared to the corresponding periods in 2017 primarily as a result of a new tenant at 4525 Main Street that moved in during December 2017. The increase was partially offset by the disposition of the Commonwealth of Virginia-Chesapeake and Commonwealth of Virginia-Virginia Beach office buildings, which contributed an aggregate of $0. 1 million and $0. 6 million in office rental revenues for the three and nine months ended September 30, 2017, respectively. Retail rental revenues for the three and nine months ended September 30, 2018 increased 6. 6% and 6. 7%, respectively, compared to the corresponding periods in 2017 as a result of the acquisitions of Indian Lakes, Parkway Centre, and Lexington Square during the nine months ended September 30, 2018, as well as the acquisition of the outparcel phase of Wendover Village and the completion of the Lightfoot Marketplace development during the third quarter of 2017. Multifamily rental revenues for the three and nine months ended September 30, 2018 increased 6. 1% and 4. 5%, respectively, compared to the corresponding periods in 2017 primarily as a result of activity for Johns Hopkins Village, which was placed into service in the third quarter of 2016 and experienced higher occupancy during the three and nine months ended September 30, 2018 compared to the corresponding periods in 2017. Increased rental rates at Smith's Landing also contributed to the increase in rental revenues. General contracting and real estate services revenues for the three and nine months ended September 30, 2018 decreased 51. 6% and 60. 6%, respectively, compared to the corresponding periods in 2017 as there were no significant new third-party contracts during the nine months ended September 30, 2018. Rental expenses for the three and nine months ended September 30, 2018 increased $0. 3 million and $1. 0 million, respectively, compared to the corresponding periods in 2017 as follows:  Office rental expenses for the three and nine months ended September 30, 2018 increased 7. 2% as compared to each of the corresponding periods in 2017 as a result of higher occupancy at 4525 Main Street and increased operating expenses across the office portfolio. Retail rental expenses for the three and nine months ended September 30, 2018 increased 2. 3% and 3. 6%, respectively, compared to the corresponding periods in 2017 as a result of property acquisitions. Multifamily rental expenses for the three and nine months ended September 30, 2018 increased 4. 0% and 5. 6%, respectively, compared to the corresponding periods in 2017 primarily due to higher occupancy at Johns Hopkins Village as well as the commencement of operations at Premier Apartments and Greenside Apartments, portions of which were placed into service during the third quarter of 2018. 30Real estate taxes for the three and nine months ended September 30, 2018 increased $0. 1 million and $0. 6 million, respectively, compared to the corresponding periods in 2017 as follows:  Office real estate taxes for the three and nine months ended September 30, 2018 increased 7. 1% and 10. 0%, respectively, compared to the corresponding periods in 2017 due to increased assessments across the office portfolio partially offset by the sale of the Commonwealth of Virginia-Chesapeake and Commonwealth of Virginia-Virginia Beach office buildings. Retail real estate taxes for the three and nine months ended September 30, 2018 increased 7. 2% and 10. 6%, respectively, compared to the corresponding periods in 2017 as a result of acquisitions and increases from new tax assessments. Multifamily real estate taxes for the three and nine months ended September 30, 2018 decreased 0. 3% and 1. 7%, respectively, compared to the corresponding periods in 2017 as a result of lower assessments at Liberty Apartments and The Cosmopolitan. General contracting and real estate services expenses for the three and nine months ended September 30, 2018 decreased 51. 8% and 60. 2%, respectively, compared to the corresponding periods in 2017 as there were no significant new third-party contracts during the nine months ended September 30, 2018. Depreciation and amortization for the three and nine months ended September 30, 2018 increased 10. 4% and 2. 3%, respectively, compared to the corresponding periods in 2017 as a result of property acquisitions that occurred subsequent to June 30, 2017. General and administrative expenses for the three and nine months ended September 30, 2018 increased 12. 8% and 4. 3%, respectively, compared to the corresponding periods in 2017 as a result of increased salaries and compensation. Acquisition, development and other pursuit costs for the three months ended September 30, 2018 remained largely consistent compared to the three months ended September 30, 2017. Acquisition, development and other pursuit costs for the nine months ended September 30, 2018 decreased significantly compared to the nine months ended September 30, 2017. The costs incurred in the nine months ended September 30, 2017 were primarily related to a potential acquisition that was abandoned. Interest income for the three and nine months ended September 30, 2018 increased 33. 2% and 44. 0%, respectively, compared to the corresponding periods in 2017 due to higher notes receivable balances, including the North Decatur Square mezzanine loan originated in May 2017 and the Delray Plaza mezzanine loan originated in October 2017. Interest expense for the three and nine months ended September 30, 2018 increased 10. 0% and 2. 0%, respectively, compared to the corresponding periods in 2017 as a result of increased debt balances and rising rates. During the nine months ended September 30, 2017, we recognized a gain of $3. 4 million on our sale of the Greentree Wawa outparcel, a gain of $4. 2 million on our sale of the Commonwealth of Virginia-Chesapeake and Commonwealth of Virginia-Virginia Beach office buildings, and a gain of $0. 5 million on our sale of the land outparcel at Sandbridge Commons. There were no gains on sale recognized during the nine months ended September 30, 2018. The change in fair value of interest rate derivatives for the three and nine months ended September 30, 2018 increased $0. 2 million and $1. 0 million, respectively, compared to the corresponding periods in 2017 due to significant changes in forward LIBOR (the London Inter-Bank Offered Rate). Income tax benefit (provision) that we recognized during the three and nine months ended September 30, 2018 and 2017, respectively, were attributable to the taxable profits and losses of our development and construction businesses that we operate through our TRS. 31Liquidity and Capital Resources Overview We believe our primary short-term liquidity requirements consist of general contractor expenses, operating expenses and other expenditures associated with our properties, including tenant improvements, leasing commissions and leasing incentives, dividend payments to our stockholders required to maintain our REIT qualification, debt service, capital expenditures, new real estate development projects, and strategic acquisitions. We expect to meet our short-term liquidity requirements through net cash provided by operations, reserves established from existing cash, borrowings under construction loans to fund new real estate development and construction, borrowings available under our credit facility, and net proceeds from the sale of common stock through our at-the-market continuous equity offering program (the "ATM Program"), which is discussed below. Our long-term liquidity needs consist primarily of funds necessary for the repayment of debt at or prior to maturity, general contracting expenses, property development and acquisitions, tenant improvements, and capital improvements. We expect to meet our long-term liquidity requirements with net cash from operations, long-term secured and unsecured indebtedness, and the issuance of equity and debt securities. We also may fund property development and acquisitions and capital improvements using our credit facility pending long-term financing. As of September 30, 2018, we had unrestricted cash and cash equivalents of $17. 7 million available for both current liquidity needs as well as development activities. We also had restricted cash of $2. 9 million available for property improvements and required maintenance. As of September 30, 2018, we had $45. 9 million of available borrowings under our credit facility to meet our short-term liquidity requirements and $108. 0 million of available borrowings under our construction loans to fund our development projects. We addressed the five loans originally scheduled to mature during 2018. Both of the Columbus Village loans were paid off, and the Sandbridge Commons loan was extended for five years. On July 27, 2018, the Johns Hopkins Village loan was refinanced with a new loan that matures on August 7, 2025. Additionally, on October 12, 2018, the Lightfoot Marketplace loan was refinanced with a new loan that matures on October 12, 2023. ATM ProgramOn February 26, 2018, we commenced our ATM Program through which we may, from time to time, issue and sell shares of our common stock having an aggregate offering price of up to $125. 0 million. During the nine months ended September 30, 2018, we issued and sold an aggregate of 4,227,978 shares of common stock at an average price of $14. 33 per share under the ATM Program, receiving net proceeds, after offering costs and commissions, of $59. 7 million. Credit Facility On October 26, 2017, we entered into an amended and restated credit agreement (the “credit agreement”), which provides for a $300. 0 million credit facility comprised of a $150. 0 million senior unsecured revolving credit facility (the “revolving credit facility”) and a $150. 0 million senior unsecured term loan facility (the “term loan facility” and, together with the revolving credit facility, the “credit facility”), with a syndicate of banks. The credit facility replaced our prior $150. 0 million revolving credit facility, which was scheduled to mature on February 20, 2019, and our prior $125. 0 million term loan facility, which was scheduled to mature on February 20, 2021. We intend to use future borrowings under the credit facility for general corporate purposes, including funding acquisitions and development and redevelopment of properties in our portfolio and for working capital. The credit facility includes an accordion feature that allows the total commitments to be increased to $450. 0 million, subject to certain conditions, including obtaining commitments from any one or more lenders. On March 28, 2018, our Operating Partnership increased the maximum commitments of the credit facility to $330. 0 million using the accordion feature, with an increase of the term loan facility to $180. 0 million. The revolving credit facility has a scheduled maturity date of October 26, 2021, with two six-month extension options, subject to certain conditions, including payment of a 0. 075% extension fee at each extension. The term loan facility has a scheduled maturity date of October 26, 2022. The revolving credit facility bears interest at LIBOR plus a margin ranging from 1. 40% to 2. 00%, and the term loan facility bears interest at LIBOR plus a margin ranging from 1. 35% to 1. 95%, in each case depending on our total leverage. We are also obligated to pay an unused commitment fee of 15 or 25 basis points on the unused portions of the commitments under the revolving credit facility, depending on the amount of borrowings under the credit facility. If we attain investment grade 32credit ratings from S&amp;P and Moody’s, we may elect to have borrowings become subject to interest rates based on our credit ratings. The Operating Partnership is the borrower under the credit facility, and its obligations under the credit facility are guaranteed by us and certain of its subsidiaries that are not otherwise prohibited from providing such guaranty. The credit agreement contains customary representations and warranties and financial and other affirmative and negative covenants. Our ability to borrow under the credit facility is subject to our ongoing compliance with a number of financial covenants, affirmative covenants and other restrictions, including the following:The credit facility limits our ability to pay cash dividends. However, so long as no default or event of default exists, the credit agreement allows us to pay cash dividends with respect to any 12-month period in an amount not to exceed the greater of: (i) 95% of adjusted funds from operations (as defined in the credit agreement) or (ii) the amount required for us (a) to maintain our status as a REIT and (b) to avoid income or excise tax under the Code. If certain defaults or events of default exist, we may pay cash dividends with respect to any 12-month period to the extent necessary to maintain our status as a REIT. The credit facility also restricts the amount of capital that we can invest in specific categories of assets, such as unimproved land holdings, development properties, notes receivable, mortgages, mezzanine loans and unconsolidated affiliates, and restricts the amount of stock and Operating Partnership units that we may repurchase during the term of the credit facility. We may, at any time, voluntarily prepay any loan under the credit facility in whole or in part without premium or penalty. The credit agreement includes customary events of default, in certain cases subject to customary periods to cure. The occurrence of an event of default, following the applicable cure period, would permit the lenders to, among other things, declare the unpaid principal, accrued and unpaid interest and all other amounts payable under the credit facility to be immediately due and payable. We are currently in compliance with all covenants under the credit agreement. 33Consolidated Indebtedness The following table sets forth our consolidated indebtedness as of September 30, 2018 ($ in thousands): (a)    LIBOR rate is determined by individual lenders. (b)    Loan refinanced on October 12, 2018. (c)    Cross collateralized. (d)    Principal balance excluding fair value adjustments. (e)    Cross collateralized. (f)    Subject to an interest rate swap agreement. 34 We are currently in compliance with all covenants on our outstanding indebtedness. As of September 30, 2018, our principal payments during the following years are as follows ($ in thousands): (1)    Does not reflect the effect of any maturity extension options. On January 22, 2018, we extended the maturity date of our Sandbridge Commons mortgage. The loan bears interest at a rate of LIBOR plus a spread of 1. 75% and will mature on January 17, 2023. On March 27, 2018, we paid off Columbus Village Note 1 and Columbus Village Note 2 in full for an aggregate amount of $8. 3 million. On May 31, 2018, we modified the Southgate Square note. The principal amount of the note was increased to $22 million, and the note now bears interest at a rate of LIBOR plus a spread of 1. 60%. This note will still mature on April 29, 2021. On June 1, 2018, we entered into a $16. 3 million construction loan for the River City industrial development project in Chesterfield, Virginia. The loan bears interest at a rate of LIBOR plus a spread of 1. 50% and will mature on May 31, 2019. On June 14, 2018, we extended and modified the note secured by 249 Central Park Retail, Fountain Plaza Retail, and South Retail. The principal amount of the note was increased to $35. 0 million and bears interest at a rate of LIBOR plus a spread of 1. 60%. The note will mature on August 10, 2023. On June 29, 2018, we entered into a $15. 6 million construction loan for the Brooks Crossing office development project. The loan bears interest at a rate of LIBOR plus a spread of 1. 60% and will mature on July 1, 2025. On July 12, 2018, we entered into a $16. 2 million construction loan for the Market at Mill Creek development project in Mt. Pleasant, South Carolina. The loan bears interest at a rate of LIBOR plus a spread of 1. 55% and will mature on July 12, 2025. On July 27, 2018, we extended and modified the Johns Hopkins Village note. The principal amount of the note was increased to $53. 0 million. The note bears interest at a rate of LIBOR plus a spread of 1. 25% and will mature on August 7, 2025. We simultaneously entered into an interest rate swap agreement that effectively fixes the interest rate at 4. 19% for the term of the loan. On August 28, 2018, we entered into a $15. 0 million note secured by the newly acquired Lexington Square shopping center. The note bears interest at a rate of 4. 50% and will mature on September 1, 2028. On October 12, 2018, we extended and modified the note secured by Lightfoot Marketplace. Under the modified note, we may borrow up to $17. 9 million. We have borrowed an initial tranche of $10. 5 million on this note, which bears interest at a rate of LIBOR plus a spread of 1. 75% until stabilization of the property, whereupon the spread will be reduced to 1. 60%. The note matures on October 12, 2023. We simultaneously entered into an interest rate swap agreement that effectively fixes the interest rate of this initial tranche at 4. 77% until project stabilization and 4. 62% thereafter. 35Interest Rate Derivatives On February 20, 2015, we entered into a $50. 0 million floating-to-fixed interest rate swap attributable to one-month LIBOR indexed interest payments. The $50. 0 million interest rate swap has a fixed rate of 2. 00%, an effective date of March 1, 2016 and a maturity date of February 20, 2020. We entered into this interest rate swap agreement in connection with the $50. 0 million senior unsecured term loan facility that bears interest at LIBOR plus 1. 35% to 1. 95%, depending on our total leverage. On March 7, 2018, the Operating Partnership entered into a LIBOR interest rate cap agreement on a notional amount of $50. 0 mi</t>
  </si>
  <si>
    <t>AHH</t>
  </si>
  <si>
    <t>Armada Hoffler Properties, Inc.</t>
  </si>
  <si>
    <t>AHH-PA</t>
  </si>
  <si>
    <t>1571949</t>
  </si>
  <si>
    <t>Management's Discussion and Analysis of Financial Condition and Results of Operations,” the categories below best represent those that depict similar economic characteristics of the nature, amount, timing and uncertainty of our revenues and cash flows. 12oversight fees to the SEC and collect equal amounts from our customers. These are also considered a cost of revenue, and both of these NYSE-related fees are included in transaction-based expenses. Transaction and clearing revenues and the related transaction-based expenses are all recognized in our Trading and Clearing segment. The nature and timing of each contract type for the data services above are similar in nature. Data services revenues are primarily subscription-based, billed monthly, quarterly or annually in advance and recognized ratably over time as our performance obligations of data delivery are met consistently throughout the period. Because these contracts primarily consist of single performance obligations with fixed prices, there is no variable consideration and no need to allocate the transaction price. In certain of our data contracts, where third parties are involved, we arrange for the third party to transfer the services to our customers. In these arrangements we are acting as an agent and revenue is recorded net. All data services fees are recognized in our Data and Listings segment. The following table depicts the disaggregation of our revenue according to business line and segment (in millions). Segment totals are consistent with the segment totals in Note 13:13     14 The Trading and Clearing segment revenues above include $184 million and $172 million for the nine months ended September 30, 2018 and 2017, respectively, and $56 million and $56 million for the three months ended September 30, 2018 and 2017, respectively, for services transferred over time related to risk management of open interest performance obligations. A majority of these performance obligations are performed over a short period of time of one month or less. The following is a summary of the activity in the goodwill balance for the nine months ended September 30, 2018 (in millions): The following is a summary of the activity in the other intangible assets balance for the nine months ended September 30, 2018 (in millions): We completed our acquisitions of BondPoint, CHX Holdings, Inc. and TMC Bonds during the nine months ended September 30, 2018 (Note 3). The foreign currency translation adjustments in the tables above result from a portion of our goodwill and other intangible assets being held at our U. K. , EU and Canadian subsidiaries, whose functional currencies are not the U. S. dollar. The changes in other activity, net, in the tables above primarily relate to adjustments to the fair value of the net tangible assets and intangible assets relating to the acquisitions, with a corresponding adjustment to goodwill. Amortization of other intangible assets in the table above includes an impairment charge of $4 million recorded during the nine months ended September 30, 2018 on the remaining value of exchange registration intangible assets in connection with the July 2018 closure of ICE Futures Canada and ICE Clear Canada (Note 10). We did not recognize any other impairment losses on goodwill or other intangible assets during the nine and three months ended September 30, 2018 and 2017. Our contract liabilities, or deferred revenue, represent consideration received that is yet to be recognized as revenue. Total deferred revenue was $339 million as of September 30, 2018, including $249 million in current deferred revenue and $90 million in non-current deferred revenue. The changes in our deferred revenue during the nine months ended September 30, 2018 are as 15follows (in millions), adjusted to reflect the adoption of ASC 606 as discussed in Note 2: The changes in our deferred revenue during the nine months ended September 30, 2017 are as follows (in millions), adjusted to reflect the adoption of ASC 606 as discussed in Note 2: Adjustments for divestitures in the table above resulted from our June 2017 divestiture of NYSE Governance Services and our March 2017 divestiture of Interactive Data Managed Solutions, or IDMS, as well as our classification of Trayport deferred revenue as held for sale during the nine months ended September 30, 2017. Included in the amortization recognized for the nine months ended September 30, 2018, is $98 million related to the deferred revenue balance as of January 1, 2018. Included in the amortization recognized for the nine months ended September 30, 2017, is $87 million related to the deferred revenue balance as of January 1, 2017. As of September 30, 2018, we estimate that our deferred revenue will be recognized in the following years (in millions):     Our total debt, including short-term and long-term debt, consisted of the following as of September 30, 2018 and December 31, 2017 (in millions):16 Amended Credit FacilityWe have a $3. 4 billion senior unsecured revolving credit facility, or the Credit Facility, pursuant to a credit agreement with Wells Fargo Bank, N. A. , as primary administrative agent, issuing lender and swing-line lender, Bank of America, N. A. , as syndication agent, backup administrative agent and swing-line lender, and the lenders party thereto. On August 9, 2018, we agreed with the lenders to extend the final maturity date of the Credit Facility from August 18, 2022 to August 9, 2023 and make certain other changes, herein referred to as the Amended Credit Facility. We incurred debt issuance costs of $2 million relating to the Amended Credit Facility and these costs are included in the accompanying consolidated balance sheet as other non-current assets and will be amortized over the life of the Amended Credit Facility. The Amended Credit Facility includes an option for us to propose an increase in the aggregate amount available for borrowing by up to $975 million, subject to the consent of the lenders funding the increase, and certain other conditions. No amounts were outstanding under the Amended Credit Facility as of September 30, 2018. As of September 30, 2018, of the $3. 4 billion that is currently available for borrowing under the Amended Credit Facility, $1. 2 billion is required to back-stop the amount outstanding under our Commercial Paper Program and $105 million is required to support certain broker-dealer subsidiary commitments. The amount required to back-stop the amounts outstanding under the Commercial Paper Program will fluctuate as we increase or decrease our commercial paper borrowings. The remaining $2. 1 billion available under the Amended Credit Facility as of September 30, 2018 is available for us to use for working capital and general corporate purposes including, but not limited to, acting as a back-stop to future increases in the amounts outstanding under the Commercial Paper Program. Commercial Paper ProgramWe have entered into a U. S. dollar commercial paper program, or the Commercial Paper Program. Our Commercial Paper Program is currently backed by the borrowing capacity available under the Amended Credit Facility, equal to the amount of the commercial paper that is issued and outstanding at any given point in time. The effective interest rate of commercial paper issuances does not materially differ from short-term interest rates (such as USD LIBOR). The fluctuation of these rates due to market conditions may impact our interest expense. During the nine months ended September 30, 2018, we repaid a net amount of $35 million of outstanding Commercial Paper. Commercial paper notes of $1. 2 billion with original maturities ranging from one to 81 days were outstanding as of September 30, 2018 under our Commercial Paper Program. As of September 30, 2018, the weighted average interest rate on the $1. 2 billion outstanding under our Commercial Paper Program was 2. 15% per annum, with a weighted average maturity of 23 days. Senior NotesOn August 13, 2018, we issued $2. 25 billion in new aggregate senior notes. The senior notes comprise $400 million in aggregate principal amount of 3. 45% senior notes due in 2023, or the 2023 Senior Notes, $600 million in aggregate principal amount of 3. 75% senior notes due in 2028, or the 2028 Senior Notes, and $1. 25 billion in aggregate principal amount of 4. 25% senior notes due in 2048, or the 2048 Senior Notes, and together with the 2023 Senior Notes and the 2028 Senior Notes, the Newly-Issued Senior Notes. We  17used the net proceeds from the offering of the Newly-Issued Senior Notes for general corporate purposes, including to fund the redemption of the $600 million aggregate principal amount of 2. 50% Senior Notes due October 2018 and to refinance all of our issuances under our Commercial Paper Program that resulted from acquisitions and investments in the last nine months. We incurred debt issuance costs of $21 million relating to the issuance of the Newly-Issued Senior Notes and they are presented in the accompanying consolidated balance sheet as a deduction from the carrying amount of the related debt liability and will be amortized over their respective lives. The Newly-Issued Senior Notes contain affirmative and negative covenants, including, but not limited to, certain redemption rights, limitations on liens and indebtedness and limitations on certain mergers, sales, dispositions and lease-back transactions. We currently sponsor employee and director stock option and restricted stock plans. Stock options and restricted stock are granted at the discretion of the Compensation Committee of the Board of Directors. All stock options and restricted stock awards are granted at an exercise price equal to the fair value of the common stock on the date of grant. The grant date fair value is based on the closing stock price on the date of grant. The fair value of the stock options and restricted stock on the date of grant is recognized as expense over the vesting period, net of forfeitures. The non-cash compensation expenses recognized in our consolidated statements of income for stock options and restricted stock were $93 million and $102 million for the nine months ended September 30, 2018 and 2017, respectively, and $32 million and $34 million for the three months ended September 30, 2018 and 2017, respectively. Stock Option Plans The following is a summary of stock option activity for the nine months ended September 30, 2018:  Details of stock options outstanding as of September 30, 2018 are as follows: The total intrinsic value of stock options exercised was $25 million and $15 million for the nine months ended September 30, 2018 and 2017, respectively, and $6 million and $8 million for the three months ended September 30, 2018 and 2017, respectively. As of September 30, 2018, there were $10 million in total unrecognized compensation costs related to stock options. These costs are expected to be recognized over a weighted average period of 1. 8 years as the stock options vest. We use the Black-Scholes option pricing model for purposes of valuing stock option awards. During the nine months ended September 30, 2018 and 2017, we used the weighted-average assumptions in the table below to compute the value of all options for shares of common stock granted to employees: 18The risk-free interest rate is based on the zero-coupon U. S. Treasury yield curve in effect at the time of grant. The expected life computation is derived from historical exercise patterns and anticipated future patterns. Expected volatilities are based on historical volatility of our stock. Restricted Stock Plans In February 2018, we reserved a maximum of 1,303,151 restricted shares for potential issuance as performance-based restricted shares to certain of our employees. The number of shares that will ultimately be granted under this award will be based on our actual financial performance as compared to financial performance targets set by our Board of Directors and the Compensation Committee of the Board of Directors for the year ending December 31, 2018, as well as our 2018 total stockholder return, or TSR, as compared to that of the S&amp;P 500 Index. The maximum compensation expense to be recognized under these performance-based restricted shares is $84 million if the maximum financial performance target is met and all 1,303,151 shares vest. The compensation expense to be recognized under these performance-based restricted shares will be $42 million if the target financial performance is met, which would result in 651,576 shares vesting. We recognize expense on an accelerated basis over the three-year vesting period based on our quarterly assessment of the probable 2018 actual financial performance as compared to the 2018 financial performance targets. As of September 30, 2018, we determined that it is probable that the financial performance level will be at target for 2018. Based on this assessment, we recorded non-cash compensation expense of $18 million and $7 million for the nine and three months ended September 30, 2018, respectively, related to these shares and the remaining $24 million in non-cash compensation expense will be recorded on an accelerated basis over the remaining vesting period, including $5 million of which will be recorded over the remainder of 2018. The following is a summary of the non-vested restricted share activity for the nine months ended September 30, 2018:   Restricted stock shares granted in the table above include both time-based and performance-based grants. Performance-based restricted shares have been presented to reflect the actual shares to be issued based on the achievement of past performance targets. Non-vested performance-based restricted shares granted are presented in the table above at the target number of restricted shares that would vest if the performance targets are met. As of September 30, 2018, there were $148 million in total unrecognized compensation costs related to time-based and performance-based restricted stock. These costs are expected to be recognized over a weighted-average period of 1. 4 years as the restricted stock vests. These unrecognized compensation costs assume that a target performance level will be met on the performance-based restricted shares granted in February 2018. During the nine months ended September 30, 2018 and 2017, the total fair value of restricted stock vested under all restricted stock plans was $201 million and $199 million, respectively. Employee Stock Purchase PlanIn May 2018, our stockholders approved our Employee Stock Purchase Plan, or ESPP, under which we have reserved and may sell up to 25,000,000 shares of our common stock to employees. The ESPP grants participating employees the right to acquire our stock in increments of 1% of eligible pay, with a maximum contribution of 25% of eligible pay, subject to applicable annual Internal Revenue Service, or IRS, limitations. Under our ESPP, participating employees are limited to $25,000 of common stock annually, and a maximum of 1,250 shares of common stock each offering period. There will be two offering periods each year, which will run from January 1st (or the first trading day thereafter) through June 30th (or the last trading day prior to such date) and from July 1st (or the first trading day thereafter) through December 31st (or the last trading day prior to such date). The first offering period began on July 2, 2018 and will run through December 31, 2018. The purchase price per share of common stock will be 85% of the lesser of the fair 19market value of the stock on the first or the last trading day of each offering period, and the price on the first day of the current trading period was $73. 73 per share. We recorded compensation expenses of $2 million during the three months ended September 30, 2018 related to the 15% discount that is given to our participating employees. Stock Repurchase Program In September 2017, our Board of Directors approved an aggregate of $1. 2 billion for future repurchases of our common stock with no fixed expiration date that became effective on January 1, 2018. During the nine months ended September 30, 2018, we repurchased 14,394,028 shares of our outstanding common stock at a cost of $1. 1 billion, excluding shares withheld upon vesting of equity awards. The shares repurchased are held in treasury stock and were completed on the open market and under our Rule 10b5-1 trading plan. The timing and extent of future repurchases, if any, will depend upon many conditions. Our management periodically reviews whether to be active in repurchasing our stock. In making a determination regarding any stock repurchases, we consider multiple factors. The factors may include: overall stock market conditions, our common stock price movements, the remaining amount authorized for repurchases by our Board of Directors, the potential impact of a stock repurchase program on our corporate debt ratings, our expected free cash flow and working capital needs, our current and future planned strategic growth initiatives, and other potential uses of our cash and capital resources. As of September 30, 2018, up to $141 million remains from the board authorization for repurchases of our common stock. In September 2018, our Board of Directors approved an aggregate of $2. 0 billion for future repurchases of our common stock with no fixed expiration date that becomes effective January 1, 2019. We expect funding for any stock repurchases to come from our operating cash flow or borrowings under our debt facilities or our Commercial Paper Program. Repurchases may be made from time to time on the open market, through established trading plans, in privately-negotiated transactions or otherwise in accordance with all applicable securities laws, rules and regulations. We have entered into a Rule 10b5-1 trading plan, as authorized by our Board of Directors, to govern some or all of the repurchases of our shares of common stock. We may discontinue the stock repurchases at any time and may amend or terminate the Rule 10b5-1 trading plan at any time. The approval of our Board of Directors for the share repurchases does not obligate us to acquire any particular amount of our common stock. In addition, our Board of Directors may increase or decrease the amount available for repurchases from time to time. DividendsDuring the nine months ended September 30, 2018 and 2017, we paid cash dividends per share of $0. 72 and $0. 60, respectively, for an aggregate payout of $417 million and $358 million, respectively. The declaration of dividends is subject to the discretion of our Board of Directors, and may be affected by various factors, including our future earnings, financial condition, capital requirements, levels of indebtedness, credit ratings and other considerations which our Board of Directors deem relevant. Our Board of Directors has adopted a quarterly dividend declaration policy providing that the declaration of any dividends will be determined quarterly by the Board of Directors or the Audit Committee of the Board of Directors taking into account such factors as our evolving business model, prevailing business conditions and our financial results and capital requirements, without a predetermined annual net income payout ratio. Our effective tax rate was 21% and 29% for the nine months ended September 30, 2018 and 2017, respectively, and 16% and 33% for the three months ended September 30, 2018 and 2017, respectively. The effective tax rates for the nine and three months ended September 30, 2018 are lower than the effective tax rates for the comparable periods in 2017 primarily due to the enactment of the TCJA on December 22, 2017, which reduced the U. S. federal corporate income tax rate from 35% to 21%, effective January 1, 2018. In addition, for the three months ended September 30, 2018, the effective tax rate was further reduced due to deferred tax benefits associated with the U. S. tax rate reduction resulting from changes in estimates, along with additional tax benefits associated with our sale of Trayport in 2017. We recorded our income tax provision based on the TCJA as enacted as of September 30, 2018. We have also made reasonable estimates of the TCJA’s impact on state income tax. Our estimates are based on the best available information as of September 30, 2018 and our interpretation of the TCJA and related state tax implications, as currently enacted. Our estimates do not include any potential federal or state administrative and/or legislative adjustments to certain provisions of the TCJA and related state provisions. SAB 118 provides guidance for companies that have not completed their accounting for income tax effects of the TCJA in the period of enactment, allowing for a measurement period of up to one year after the enactment date to finalize the recording of the related tax impacts. As of September 30, 2018, we have not completed our accounting for the tax effects of the enactment of the TCJA. We will continue to analyze the TCJA in order to finalize its enactment-date effects within the measurement period. As of September 30, 2018, we have adopted an accounting policy regarding the treatment of taxes due on future inclusion of non-U. S. income in U. S. taxable income under the Global Intangible Low-Taxed Income provisions as a current period expense when incurred. Therefore, no deferred tax related to these provisions has been recorded as of September 30, 2018. 20We operate regulated CCPs for the settlement and clearance of derivative contracts. The clearing houses include ICE Clear Europe, ICE Clear Credit, ICE Clear U. S. , ICE Clear Netherlands, ICE Clear Singapore and ICE NGX (referred to herein collectively as the “ICE Clearing Houses”). We previously operated ICE Clear Canada, which performed the clearing and settlement for all futures and options contracts traded through ICE Futures Canada. On July 30, 2018, we transitioned the trading and clearing of our canola contracts from ICE Futures Canada and ICE Clear Canada to ICE Futures U. S. and ICE Clear U. S. , respectively. Following the transition, ICE Futures Canada and ICE Clear Canada ceased operations. Each of the ICE Clearing Houses requires all clearing members or participants to maintain cash on deposit or pledge certain assets, which may include government obligations, non-government obligations, letters of credit or gold to guaranty performance of the clearing members’ or participants’ open positions. Such amounts in total are known as “original margin. ” The ICE Clearing Houses may make intraday original margin calls in circumstances where market conditions require additional protection. The daily profits and losses from and to the ICE Clearing Houses due to the marking-to-market of open contracts are known as “variation margin. ” With the exception of ICE NGX’s physical natural gas and physical power products, the ICE Clearing Houses mark all outstanding contracts to market, and therefore pay and collect variation margin, at least once daily and, in some cases, multiple times throughout the day. For ICE NGX’s physical natural gas and power products, ICE NGX marks all outstanding contracts to market daily, but only collects variation margin when a clearing member's or participant’s open position falls outside a specified percentage of its pledged collateral. Marking-to-market allows the ICE Clearing Houses to identify any clearing members or participants that may be unable to satisfy the financial obligations resulting from changes in the prices of their open contracts before those financial obligations become exceptionally large and jeopardize the ability of the ICE Clearing Houses to ensure financial performance of clearing members’ or participants’ open positions. With the exception of ICE NGX, each of the ICE Clearing Houses requires that each clearing member make deposits into a fund known as a “guaranty fund,” which is maintained by the relevant ICE Clearing House. These amounts serve to secure the obligations of a clearing member to the ICE Clearing House to which it has made the guaranty fund deposit and may be used to cover losses sustained by the respective ICE Clearing House in the event of a default of a clearing member. Because it is not our policy to guaranty credit facilities of our clearing houses which maintain contingent liquidity facilities secured by high quality liquid assets, we eliminated a $100 million guaranty that we had previously provided ICE NGX in February 2018. As of September 30, 2018, ICE NGX maintains a guaranty fund utilizing a $100 million letter of credit that has been entered into with a major Canadian chartered bank and backed by a default insurance policy underwritten by Export Development Corporation, or EDC, a Canadian government agency. In the event of a participant default, where a participant’s collateral becomes depleted, the remaining shortfall would be covered by a draw down on the letter of credit following which ICE NGX would pay the first $15 million in losses per its deductible and recover additional losses under the insurance policy of up to $100 million. We have contributed cash of $150 million, $50 million and $50 million to the guaranty funds of ICE Clear Europe, ICE Clear Credit and ICE Clear U. S. , respectively, as of September 30, 2018, and such amounts are at risk and could be used in the event of a clearing member default where the amount of the defaulting clearing member’s original margin and guaranty fund deposits are insufficient. We have also contributed $3 million in cash in total to the guaranty funds of ICE Clear Netherlands and ICE Clear Singapore. The $253 million combined contributions to the guaranty funds as of September 30, 2018 and December 31, 2017 are included in long-term restricted cash and cash equivalents in the accompanying consolidated balance sheets. In addition, beginning in March 2018, certain of our exchanges are now required to make similar contributions to those made by the clearing houses to be utilized pro rata along with the clearing contributions in the event of the default of any clearing member. The contribution is calculated per exchange based on average guaranty fund contributions, subject to a minimum contribution of $10 million for each exchange. As of September 30, 2018, ICE Futures Europe, ICE Futures U. S. and our ICE 21Endex exchanges have contributed a combined $67 million in cash to the guaranty funds of ICE Clear Europe and ICE Clear U. S. These contributions are also included in long-term restricted cash and cash equivalents in the accompanying consolidated balance sheet. The ICE Clearing Houses seek to reduce their exposure through a risk management program that includes initial and ongoing financial standards for clearing member and participant admission and continued membership, original and variation margin and collateral requirements, and mandatory deposits to the guaranty fund. The amounts that the clearing members and participants are required to maintain in the original margin, guaranty fund and collateral accounts are determined by standardized parameters established by the risk management department of the respective ICE Clearing House and reviewed by the risk committees and the boards of directors of each of the ICE Clearing Houses and may fluctuate over time. As of September 30, 2018 and December 31, 2017, the ICE Clearing Houses have received or have been pledged $107. 9 billion and $92. 6 billion, respectively, in cash and non-cash collateral in original margin and guaranty fund deposits to cover price movements of underlying contracts for both periods. With the exception of ICE NGX, the ICE Clearing Houses also have the ability to collect additional funds from their clearing members to cover a defaulting member’s remaining obligations up to the limits established under the respective rules of each ICE Clearing House. Should a particular clearing member or participant fail to deposit its original margin, provide its collateral, or fail to make a variation margin payment, when and as required, the relevant ICE Clearing House may liquidate or hedge the clearing member’s or participant’s open positions and use their original margin and guaranty fund deposits to make up any amount owed. In the event that those deposits are not sufficient to pay the amount owed in full, the ICE Clearing Houses may utilize the respective guaranty fund deposits of their respective clearing members on a pro-rata basis for that purpose. ICE NGX administers the physical delivery of energy trading contracts. It has an equal and offsetting claim to and from the respective participants on opposite sides of the physically settled contract. The balance related to delivered but unpaid contracts is reflected as a delivery contract net receivable with an offsetting delivery contract net payable in the accompanying consolidated balance sheets. ICE NGX also records unsettled variation margin equal to the fair value of open energy trading contracts as of the balance sheet date. Fair value is determined based on the difference between the trade price when the contract was entered into and the settlement price. There is no impact to the consolidated statements of income for either delivery contracts receivable/payable or unsettled variation margin, as an equivalent amount is recognized as both an asset and a liability. As of September 30, 2018, our cash and cash equivalents margin deposits, unsettled variation margin, guaranty fund and delivery contracts receivable/payable, net, are as follows for the ICE Clearing Houses (in millions):  As of December 31, 2017, our cash margin deposits, unsettled variation margin, guaranty fund and delivery contracts receivable/payable, net, were as follows for the ICE Clearing Houses (in millions):  We have recorded these cash and cash equivalent deposits and amounts due in the accompanying consolidated balance sheets as current assets with corresponding current liabilities to the clearing members of the relevant ICE Clearing House. All cash, securities and amounts due are available only to meet the financial obligations of that clearing member to the relevant ICE Clearing House. Each of the ICE Clearing Houses are separate legal entities and are not subject to the liabilities of the other ICE Clearing Houses or the obligations of the members of the other ICE Clearing Houses. The amount of these cash deposits may 22fluctuate due to the types of margin collateral choices available to clearing members and the change in the amount of deposits required. As a result, these assets and corresponding liabilities may vary significantly over time. Of the cash held by the ICE Clearing Houses, as of September 30, 2018, $34. 8 billion is secured in reverse repurchase agreements or direct investment in government securities. We engage in tri-party reverse repurchase agreements with large, highly-rated financial institutions with primarily overnight maturities. ICE Clear Credit, as a systemically important financial market utility, or SIFMU, as designated by the Financial Stability Oversight Council, or FSOC, held $16. 5 billion of its U. S. dollar cash in the guaranty fund and in original margin in cash accounts at the Federal Reserve Bank of Chicago as of September 30, 2018. ICE Clear Europe maintains a euro-denominated account at the De Nederlandsche Bank, or DNB, the central bank of the Netherlands, as well as a pounds sterling-denominated account at the Bank of England, or BOE, the central bank of the U. K. These accounts provide the flexibility for ICE Clear Europe to place euro- and pounds sterling-denominated cash margin securely at national banks, in particular during periods when liquidity in the euro and pounds sterling repo markets may temporarily become contracted. As of September 30, 2018, ICE Clear Europe held €2. 5 billion ($2. 9 billion based on the euro/U. S. dollar exchange rate of 1. 1604 as of September 30, 2018) at DNB, and £500 million ($652 million based on the pound sterling/U. S. dollar exchange rate of 1. 3030 as of September 30, 2018) at the BOE. The remaining cash deposits at the ICE Clearing Houses are held in demand deposit accounts at large, highly-rated financial institutions and are directly invested primarily in U. S. Treasury securities with original maturities of less than three months, plus certain U. S. Treasury securities that extend beyond 12 months which we consider to be Level 1 securities. The carrying value of these securities with original maturities of less than three months approximates their fair value due to the short-term nature of the instr</t>
  </si>
  <si>
    <t>ICE</t>
  </si>
  <si>
    <t>Intercontinental Exchange, Inc.</t>
  </si>
  <si>
    <t>1574596</t>
  </si>
  <si>
    <t>Management's Discussion and Analysis of Financial Condition and Results of OperationsCAUTIONARY NOTE CONCERNING FORWARD-LOOKING STATEMENTSThis quarterly report on Form 10-Q contains forward-looking statements within the meaning of the Private Securities Litigation Reform Act of 1995, Section 27A of the Securities Act of 1933, as amended (the "Securities Act") and Section 21E of the Securities Exchange Act of 1934, as amended (the "Exchange Act"). All statements contained in this quarterly report on Form 10-Q other than statements of historical fact, including statements regarding our future results of operations and financial position, our business strategy and plans, and our objectives for future operations, are forward-looking statements. These forward-looking statements are frequently accompanied by words such as "believe," "may," "will," "estimate," "continue," "anticipate," "intend," "expect," "goal," "plan," "could," "can," "might," "should," and similar expressions. We have based these forward-looking statements largely on our current expectations and projections about future events and trends that we believe may affect our financial condition, results of operations, business strategy, short-term and long-term business operations and objectives, and financial needs. These forward-looking statements are subject to a number of risks, uncertainties, and assumptions, including those described in Part I, Item 1A, "Risk Factors" and Part II, Item 7, "Management's Discussion and Analysis of Financial Condition and Results of Operations" in our annual report on Form 10-K for the year ended December 31, 2017 and Part I, Item 2, "Management's Discussion and Analysis of Financial Condition and Results of Operations" and Part II, Item 1A "Risk Factors" of this quarterly report on 10-Q. The following factors, among others, may cause our actual results, performance or achievements to differ materially from any future results, performance or achievements expressed or implied by these forward-looking statements:  38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on Form 10-Q may not occur and actual results could differ materially and adversely from those anticipated or implied in the forward-looking statements. The forward-looking statements in this quarterly report on Form 10-Q speak only as of the date of this quarterly report on Form 10-Q, and we undertake no obligation to revise or publicly release any revision to these forward-looking statements, except as required by law. Given these risks and uncertainties, readers are cautioned not to place undue reliance on such forward-looking statements. Non-GAAP MeasuresThis quarterly report on Form 10-Q includes certain non-GAAP measures, including homebuilding gross margin before impairments (or home sales gross margin before impairments), homebuilding gross margin percentage before impairments, Adjusted EBITDA, Adjusted EBITDA margin percentage, the ratio of Adjusted EBITDA to total interest incurred, net debt, the ratio of net debt-to-capital, adjusted homebuilding gross margin (or homebuilding gross margin before impairments and interest 39in cost of home sales), adjusted homebuilding gross margin percentage and effective tax rate before discrete items. For a reconciliation of homebuilding gross margin before impairments (or home sales gross margin before impairments), homebuilding gross margin percentage before impairments, Adjusted EBITDA, Adjusted EBITDA margin percentage, and the ratio of Adjusted EBITDA to total interest incurred to the comparable GAAP measures please see Part I, Item 2, "Management's Discussion and Analysis of Financial Condition and Results of Operations - Selected Financial Information. "  For a reconciliation of net debt and ratio of net debt-to-capital to the comparable GAAP measures, please see Part I, Item 2, "Management's Discussion and Analysis of Financial Condition and Results of Operations - Liquidity and Capital Resources - Debt-to-Capital Ratios. "  For a reconciliation of adjusted homebuilding gross margin (or homebuilding gross margin excluding impairments and interest in cost of home sales) and adjusted homebuilding gross margin percentage to the comparable GAAP measures please see Part I, Item 2, "Management's Discussion and Analysis of Financial Condition and Results of Operations - Results of Operations - Homebuilding Gross Margin. "  For a reconciliation of the effective tax rate before discrete items to the comparable GAAP measure please see Part I, Item 2, "Management's Discussion and Analysis of Financial Condition and Results of Operations - Results of Operations - Provision for Income Taxes. "   40Selected Financial Information 4142Overview The Company further progressed in expanding and diversifying its product portfolio during the 2018 third quarter. We began to see results from our investments in new, affordably-priced communities with net new home orders up 63% and deliveries up 55% over the prior year period. The rise in orders was attributable to an 82% increase in average active selling communities and drove a 70% increase in ending backlog units at September 30, 2018 compared to a year ago. Ending community count for the 2018 third quarter increased 67% to 20 communities compared to 12 at the end of the 2017 third quarter, including opening our second new community in the Inland Empire market of Southern California, a market we have targeted for further geographic expansion. During the 2018 third quarter, the Company continued to see the impact of a mix shift in our product offerings resulting from the Company's strategy to transition to more affordably-priced product in our portfolio. As anticipated, this change caused the average selling price of homes delivered and homes in backlog for the 2018 third quarter to decline by 32% and 45%, respectively, from the prior year period. The reduction in the average selling price of homes delivered was more than offset by a 55% increase in the number of homes delivered, driving a 5% increase in home sales revenues during the 2018 third quarter, compared to the prior year. The decline in the average selling price of backlog homes at September 30, 2018 was largely offset by a 70% increase in backlog units, resulting in a 6% decrease in backlog dollar value when compared to the prior year. Net income generated during the 2018 third quarter was $2. 5 million, or $0. 12 per diluted share, compared to net income of $4. 3 million, or $0. 21 per diluted share, in the prior year period. The year-over-year decrease in net income was largely due to a 170 basis point increase in selling and marketing expenses as a percentage of home sales revenue and a 150 basis point decline in home sales gross margin. These items were partially offset by a 5% increase in home sales revenue, a 50 basis point improvement in general and administrative expenses as a percentage of homes sales revenue, and a lower effective income tax rate. We continue to focus on finding high-quality locations in the markets where we build, which drove a 32% increase in wholly owned lot count year-over-year at September 30, 2018. The Company ended the quarter with $44. 1 million in cash and cash equivalents, $381. 8 million in debt, of which $62. 0 million was outstanding under its $200 million revolving credit facility. The Company's debt-to-capital ratio was 59. 7% and its net debt-to-capital ratio of 56. 6%*. During the 2018 third quarter, the Company accelerated its stock repurchase activity and purchased 418,371 shares of common stock for approximately $3. 7 million, or an average price of $8. 80 per share. *Net debt-to-capital ratio is a non-GAAP measure. For a reconciliation to the appropriate GAAP measure, please see  Item 2, "Management's Discussion and Analysis of Financial Condition and Results of Operations - Liquidity and Capital Resources - Debt-to-Capital Ratios. "43Results of OperationsNet New Home Orders(1)        Monthly sales absorption represents the number of net new home orders divided by the number of average selling communities for the period. Net new home orders for the 2018 third quarter increased 63% as compared to the same period in 2017 as a result of an 82% increase in average selling communities, partially offset by a decline in the monthly sales absorption rate. The change in monthly sales absorption pace was driven primarily by Northern California, where monthly sales per community were 2. 3 for the 2018 third quarter compared to 2. 9 for the 2017 third quarter. This decline in the monthly sales rate was the result of significant initial order activity in September 2017 at a popular Bay Area townhome community in Milpitas, California. The monthly absorption rate in Southern California decreased slightly to 2. 0 sales per community in the 2018 third quarter compared to 2. 2 in the 2017 period, which was driven primarily by slower sales at two higher-priced communities which have seen a slower demand. Partially offsetting the absorption rate decreases in California were contributions of 2. 5 sales per month in the 2018 third quarter from our Arizona operation, which was largely driven by our new Belmont community in Gilbert. Net new home orders for the nine months ended September 30, 2018 were up 53% compared to the 2017 period, resulting from a 58% increase in average selling communities from 12 to 19. Buyer demand for the nine months ended September 30, 2018 was solid with a year-to-date monthly absorption rate of 2. 7, nearly even with a rate of 2. 8 for the prior year period. The slight decline in monthly sales per community for the nine months ended September 30, 2018 was primarily impacted by slower sales at several higher-end communities in Southern California and one in Arizona. The Company's cancellation rate was 12% for the three months ended September 30, 2018 as compared to 11% in the prior year period, and a cancellation rate of 8% for the nine months ended September 30, 2018 as compared to 9% for the same period in 2017. We believe our cancellation rate is one of the lowest in the industry due to many factors, including loan prequalifying buyers before ratifying sales contracts, the high level of personalized options that our homebuyers select, which creates emotional attachment, and a higher proportion of affluent buyers with strong credit profiles. As we transition to more affordably-priced product, our cancellation rate may increase moderately. 44BacklogBacklog reflects the number of homes, net of cancellations, for which we have entered into sales contracts with customers, but for which we have not yet delivered the homes. The number of homes in backlog as of September 30, 2018 was up 70% as compared to the prior year period primarily due to a 53% increase in net orders resulting from a higher average community count. Conversely, the dollar value of backlog was down 6% year-over-year to $310. 8 million primarily due to a 45% decrease in average selling price, as a result of increased order activity from new communities with more affordable product. The year-over-year decline in the Company's average selling price of homes in backlog was largely driven by the mix of backlog homes in Southern California as we expand our product offerings to include more affordably-priced communities. The 2017 third quarter backlog included homes from two higher-priced luxury communities located in Newport Coast, CA that closed out in the 2017 fourth quarter. The decline in Southern California backlog value was partially offset by a 119% increase in Northern California backlog value. Northern California backlog units and average selling prices were up year-over-year 77% and 24%, respectively, primarily resulting from our Bay Area townhome community in Milpitas that opened in the 2017 third quarter with average selling prices of approximately $1. 2 million. Lots Owned and Controlled Consistent with our focus on growing our wholly owned business, the Company increased the number of wholly owned lots owned and controlled by 32% year-over-year to 2,903 lots, 47% of which were controlled through option contracts. The increase in wholly owned lots owned and controlled was primarily due to contracts entered into during the last twelve months ended September 30, 2018 for new developments across all markets. In Northern California, the Company executed an agreement for a new development with multiple planning areas for 418 lots in Vacaville, CA. In Southern California, contracts were executed for two communities for total control of 176 lots within the Inland Empire. Purchase agreements for three new 45communities in the greater Phoenix area were executed for a total of 441 lots increasing our geographic footprint in the Arizona market. The increase in fee building lots at September 30, 2018 as compared to the prior year period was primarily attributable to new contracts entered into during the last twelve months ended September 30, 2018, for 703 lots, including construction management contracts the company entered into with a new customer during the 2018 second quarter totaling 165 lots across five communities. These fee lot additions were largely offset by the delivery of 559 homes to customers in the same period. Home Sales Revenue and New Homes DeliveredNew home deliveries increased 55% for the 2018 third quarter compared to the prior year period. The increase in deliveries was the result of a higher number of homes in backlog at the beginning of the period and an increase in net new home orders during the period. Home sales revenue for the three months ended September 30, 2018 increased 5% compared to the same period in 2017, primarily due to the 55% increase in new home deliveries, which was partially offset by a 32% lower average sales price per delivery for the period. The year-over-year decrease in average sales price related to the Company's strategic broadening of its homebuilding portfolio, particularly in Southern California, to include more affordably-priced product and grow in community count. Additionally, the average selling price for Southern California during the 2017 third quarter was influenced by deliveries from higher-priced luxury product from one community in Newport Coast, CA that delivered four homes with an average price of over $7 million. New home deliveries increased 54% for the nine months ended September 30, 2018 compared to the nine months ended September 30, 2017 due to a higher number of homes in backlog at December 31, 2017 and an increase in net new home orders during the 2018 nine month period. Home sales revenue for the nine months ended September 30, 2018 increased 13% compared to the same 2017 period primarily due to the significant increase in new home deliveries, which was partially offset by a 27% lower average sales price per delivery for the period. The year-over-year decrease in average sales price related to the product mix shift discussed above. Homebuilding Gross MarginHomebuilding gross margin for the 2018 third quarter was 14. 8% versus 16. 3% in the prior period. The 150 basis point decline in home sales gross margin was primarily due to higher interest costs, and to a lesser extent, a product mix shift. Adjusted homebuilding gross margin, which excludes impairments and interest in cost of home sales, was 18. 4% for both the 2018 and 2017 third quarters, notwithstanding a considerable shift in the product mix of homes delivered. Adjusted homebuilding gross margin is a non-GAAP measure. See the table below reconciling this non-GAAP financial measure to homebuilding gross margin, the nearest GAAP equivalent. The year-over-year mix shift included, among other things, significant deliveries in the 2018 third quarter from from two higher-margin townhome communities, as compared to more deliveries from various higher-priced product in Southern California, including a luxury community in Newport Coast, CA, for the 2017 third quarter. 46Homebuilding gross margin for the nine months ended September 30, 2018 was 13. 3%, compared to 14. 6% for the 2017 period. The decrease in homebuilding gross margin was primarily due to higher interest costs and to a lesser extent, a product mix shift. During the nine month period for 2017, the Company incurred $1. 3 million of impairment charges related to one community in Southern California compared to no impairment charges during the 2018 nine month period. Before impairments, home sales gross margin declined 180 basis points during the nine months ended September 30, 2018 compared to the same period in 2017. Excluding home sales impairments and interest in cost of home sales, the adjusted homebuilding gross margin percentages for the nine months ended September 30, 2018 and 2017 were 16. 8% and 17. 1%, respectively. Fee BuildingOur fee building revenues include (i) billings to third-party land owners for general contracting services and (ii) management fees from our unconsolidated joint ventures and third-party land owners for construction and sales management services. Cost of fee building includes (i) labor, subcontractor, and other indirect construction and development costs that are reimbursable by the land owner and (ii) general and administrative, or G&amp;A, expenses that are attributable to fee building activities and joint venture management overhead. Besides allocable G&amp;A expenses, there are no other material costs associated with management fees from our unconsolidated joint ventures. Billings to land owners for general contracting services are a function of construction activity and reimbursable costs are incurred generally once home construction begins. The total billings and reimbursable costs are driven by the pace at which the land owner executes its development plan. Management fees from our unconsolidated joint ventures are collected over the underlying project's life and as homes and lots are delivered. Construction management fees from third-party customers are collected over the life of the contract and sales management fees from third-party customers are collected as homes close escrow. In the 2018 third quarter, fee building revenues decreased 9% from the prior year period, primarily due to a decrease in construction activity at fee building communities with higher fee arrangements. Included in fee building revenues for the three months ended September 30, 2018 and 2017 were (i) $37. 5 million and $42. 0 million of billings to land owners, respectively, and (ii) $1. 7 million and $1. 3 million of management fees from our unconsolidated joint ventures and third-party land owners, respectively. Our fee building revenues have historically been concentrated with a small number of customers. For the three months ended September 30, 2018 and 2017, one customer comprised 93% and 97%, respectively, of fee building revenue. 47The cost of fee building decreased in the 2018 third quarter compared to the same period in 2017 due to the differences in the volume of homes within each development phase of construction. The amount of G&amp;A expenses included in the cost of fee building was $1. 9 million for each the 2018 and 2017 third quarters. Fee building gross margin percentage decreased to 2. 8% for the three months ended September 30, 2018 from 3. 5% in the prior year period due to changes in certain fee building business agreements from a percentage of cost fee to a per-unit fixed fee arrangement, partially offset by the increase in management fees from third-party land owners. For the nine months ended September 30, 2018, fee building revenues decreased 17% from the prior year period primarily due to a decrease in costs incurred from fee building activity resulting from a lower number of homes under construction during the period as well as lower fee arrangements. Included in fee building revenues for the nine months ended September 30, 2018 and 2017 were (i) $117. 0 million and $142. 4 million of billings to land owners, respectively, and (ii) $4. 1 million and $3. 8 million of management fees from our unconsolidated joint ventures and third-party land owners, respectively. For the nine months ended September 30, 2018 and 2017, one customer comprised 95% and 97%, respectively, of fee building revenue. For the nine months ended September 30, 2018, cost of fee building decreased due to the decrease in fee building activity, compared to the same period during 2017. The amount of G&amp;A expenses included in the cost of fee building was $5. 3 million  and $6. 5 million for the nine months ended September 30, 2018 and 2017, respectively. Fee building gross margin percentage decreased to 2. 7% for the nine months ended September 30, 2018 from 3. 1% in the 2017 period due lower fee revenue and a change in the fee building business arrangements discussed above, partially offset by lower allocated G&amp;A expenses. Selling, General and Administrative ExpensesDuring the 2018 third quarter, our SG&amp;A rate as a percentage of home sales revenue increased 120 basis points to 12. 8%, from 11. 6% for the same period in 2017. The increase was primarily due to higher selling and marketing costs related to advertising for recently opened communities, increased master marketing fees, higher co-broker commissions, and increased sales personnel costs associated with community count growth. In addition, the increase also included a net $0. 2 million increase in selling and marketing expenses in the 2018 third quarter related to accounting changes from the adoption of ASC 606, the updated revenue recognition standard. Partially offsetting the increases was a 50 basis point improvement in G&amp;A rate for the 2018 third quarter primarily attributable to increased home sales revenue and lower compensation-related expenses. For the nine months ended September 30, 2018, our SG&amp;A expense ratio was 13. 7% compared to 12. 6% for the same period in 2017. The 110 basis point increase was largely attributable to higher selling and marketing costs due to new community ramp up and an increase in co-broker commissions and sales personnel costs. The impact of the adoption of ASC 606 was a net increase of $0. 7 million to selling and marketing expenses for the nine months ended September 30, 2018. These increases were partially offset by a lower G&amp;A rate as a percentage of home sales revenues due to increased home sales revenue. Equity in Net Income of Unconsolidated Joint VenturesAs of September 30, 2018 and 2017, we had ownership interests in 10 and 11 unconsolidated joint ventures, respectively. We own interests in our unconsolidated joint ventures that generally range from 5% to 35% and these interests vary by entity. The Company’s share of joint venture income was $34,000 for the 2018 third quarter compared to $99,000 for the 2017 period. The reduction in joint venture income was primarily the result of lower gross margins and the mix of joint venture deliveries. 48The following sets forth supplemental operational and financial information about our unconsolidated joint ventures. Such information is not included in our financial data for GAAP purposes, but is recognized in our results as a component of equity in net income of unconsolidated joint ventures. This data is included for informational purposes only. Provision for Income TaxesFor the three and nine months ended September 30, 2018, the Company recorded income tax provisions of $0. 9 million and $0. 2 million, respectively. Comparatively, the Company recorded respective tax provisions of $2. 7 million and $4. 2 million for the three and nine months ended September 30, 2017. The Company's effective tax rate for the three and nine months ended September 30, 2018, was 27. 8% and 7. 3%, respectively, and 29. 5% and 29. 2% before discrete items. For the three and nine months ended September 30, 2017, the Company's effective tax rates were 38. 1% and 38. 5%, respectively, and 38. 1% and 38. 1% before discrete items. Effective tax rate before discrete items is a non-GAAP measure, please see the table below for a reconciliation to effective tax rate, the nearest GAAP equivalent. The year-over-year decreases of effective tax rates before discrete items for the three and nine month periods were the result of the Tax Cuts and Jobs Act ("Tax Act") enacted in December 2017 that reduced the corporate federal tax rate from a maximum of 35% to a flat 21% rate, effective for 2018. The effective tax rates for the three and nine months ended September 30, 2018 differ from the federal statutory tax rates due to state income taxes, estimated deduction limitations, and discrete items. Discrete items comprised $0. 5 million of the tax benefit for the nine months ended September 30, 2018 and were primarily related to benefits from energy tax credits that were extended in February 2018 for 2017 closings and, to a lesser extent, an adjustment to the Company's deferred tax asset revaluation required as a result of the federal tax rate cut. The effective tax rates for the three and nine months September 30, 2017 differ from the federal statutory tax rates due primarily to state income taxes, offset partially by the benefit from production activities. The Tax Act amends the Internal Revenue Code to reduce tax rates and modify policies, credits, and deductions for individuals and businesses. In accordance with ASC 740, Income Taxes ("ASC 740"), the consolidated provision for income taxes is calculated using the asset and liability method, under which deferred tax assets and liabilities are recorded based on the difference between the financial statement and tax basis of assets and liabilities using enacted tax rates in effect for the year in which the differences are expected to reverse. As a result of the reduction in the corporate income tax rate from 35% to 21% under the Tax Act, the Company revalued its net deferred tax asset at December 31, 2017 and recorded a noncash, provisional charge of $3. 2 million, which was included in the tax provision for fiscal 2017. The Company is currently analyzing the effects 49of the Tax Act and will update this provisional rate as it completes its analysis. During the 2018 first quarter, the Company recorded an immaterial adjustment to the provisional amount and no such adjustment was made in the 2018 second or third quarters. Our accounting for the tax effects of the Tax Act will be completed during the one-year measurement period from the date of the Tax Act enactment, as allowed by the SEC. As part of the Tax Act, the Company will no longer be able to take certain tax deductions for production activities that reduced our effective tax rate in prior years. Additionally, the Company will be subject to increased deduction limitations on certain executive compensation. (1)  Effective tax rate is computed by dividing the provision for income taxes by pretax income. Liquidity and Capital Resources Overview Our principal sources of capital for the nine months ended September 30, 2018 were cash generated from home sales activities, borrowing from our credit facility, distributions from our unconsolidated joint ventures, and management fees from our fee building agreements. Our principal uses of capital for the nine months ended September 30, 2018 were land purchases, land development, home construction, contributions and advances to our unconsolidated joint ventures, repurchases of the Company's common stock and payment of operating expenses and routine liabilities. Cash flows for each of our communities depend on their stage in the development cycle, and can differ substantially from reported earnings. Early stages of development or expansion require significant cash outlays for land acquisitions, entitlements and other approvals, and construction of model homes, roads, utilities, general landscaping and other amenities. Because these costs are a component of our real estate inventories and not recognized in our consolidated statement of operations until a home is delivered, we incur significant cash outlays prior to our recognition of earnings. In the later stages of community development, cash inflows may significantly exceed earnings reported for financial statement purposes, as the cash outflows associated with home and land construction were previously incurred. From a liquidity standpoint, we are actively acquiring and developing lots to increase our lot supply and community count. As we continue to expand our business, we expect cash outlays for land purchases, land development and home construction at times to exceed cash generated by operations. We ended the third quarter of 2018 with $44. 1 million of cash and cash equivalents, a $79. 5 million decrease from December 31, 2017, primarily due to land acquisition and development and home construction costs in excess of proceeds from home sales during the first nine months of 2018. We expect to generate cash from the sale of our inventory, but intend to redeploy the net cash generated from the sale of inventory to acquire and develop strategic, well-positioned lots that represent opportunities to generate future income and cash flows. As of September 30, 2018 and December 31, 2017, we had $12. 6 million and $11. 3 million, respectively, in accounts payable that related to costs incurred under our fee building agreements. Funding to pay these amounts is the obligation of the third-party land owner, which is generally funded on a monthly basis. Similarly, contracts and accounts receivable and due from affiliates as of the same dates included $14. 4 million and $11. 6 million, respectively, related to the payment of the above payables. 50We intend to utilize both debt and equity as part of our ongoing financing strategy, coupled with redeployment of cash flows from continuing operations, to provide us with the financial flexibility to operate our business. In that regard, we expect to employ prudent levels of leverage to finance the acquisition and development of our lots and construction of our homes. As of September 30, 2018, we had outstanding borrowings of $325. 0 million in aggregate principal related to our senior notes and $62. 0 million related to our credit facility. We will consider a number of factors when evaluating our level of indebtedness and when making decisions regarding the incurrence of new indebtedness, including the purchase price of assets to be acquired with debt financing, the estimated market value of our assets and the ability of particular assets, and our company as a whole, to generate cash flow to cover the expected debt service. In addition, our debt contains certain financial covenants that limit the amount of leverage we can maintain. We intend to finance future acquisitions and developments with what we believe to be the most advantageous source of capital available to us at the time of the transaction, which may include unsecured corporate level debt, property-level debt, and other public, private or bank debt, or common and preferred equity. Senior Notes Due 2022On March 17, 2017, the Company completed the sale of $250 million in aggregate principal amount of 7. 25% Senior Unsecured Notes due 2022 (the "Existing Notes"), in a private placement. The Notes were issued at an offering price of 98. 961% of their face amount, which represents a yield to maturity of 7. 50%. On May 4, 2017, the Company completed a tack-on private placement offering through the sale of an additional $75 million in aggregate principal amount of the 7. 25% Senior Notes due 2022 ("Additional Notes"). The Additional Notes were issued at an offering price of 102. 75% of their face amount plus accrued interest since March 17, 2017, which represented a yield to maturity of 6. 438%. Net proceeds from the Existing Notes were used to repay all borrowings outstanding under the Company’s senior unsecured revolving credit facility with the remainder used for general corporate purposes. Net proceeds from the Additional Notes were used for working capital, land acquisition and general corporate purposes. Interest on the Existing Notes and the Additional Notes (together, the "Notes") is payable semiannually in arrears on April 1 and October 1. The Notes will mature on April 1, 2022. The Notes w</t>
  </si>
  <si>
    <t>1574774</t>
  </si>
  <si>
    <t>Management's Discussion and Analysis of Financial Condition and Results of OperationsThe following discussion and analysis should be read in conjunction with our Annual Report on Form 10-K for the year ended December 31, 2017, and in conjunction with the accompanying quarterly unaudited consolidated financial statements and related notes. This discussion contains forward-looking statements reflecting our current expectations that involve risks and uncertainties. Our actual results and the timing of certain events could differ materially from those contained in these forward-looking statements due to a number of factors, including, but not limited to, those set forth herein and elsewhere in this report and in our other filings with the U. S. Securities and Exchange Commission (“SEC”). See the “Cautionary Note Regarding Forward-Looking Statements” at the beginning of this report. Unless otherwise noted, the figures in the following discussions are unaudited. Company BackgroundWe provide remote monitoring services and digital population health management for healthcare providers, medical device manufacturing and centralized core laboratory services for clinical research. We operate under two reportable segments:  Healthcare and Research. Healthcare is focused on the diagnosis and monitoring of cardiac arrhythmias or heart rhythm disorders. We offer cardiologists and electrophysiologists, neurologists and primary care physicians a full spectrum of solutions, which provides them with a single source of cardiac monitoring services. These services range from the differentiated remote cardiac telemetry service to event, Holter, extended Holter, Pacemaker and International Normalized Ratio monitoring. Research is engaged in central core laboratory services providing cardiac monitoring, imaging services, scientific consulting and data management services for drug and medical device trials. Included in the Corporate and Other category is the manufacturing, testing and marketing of cardiovascular and blood glucose monitoring devices to medical companies, clinics and hospitals and corporate overhead and other items not allocated to any of our reportable segments. Critical Accounting Policies and EstimatesWe have prepared the financial statements and accompanying notes included in “Part I. Item 1. Financial Statements” of this report in conformity with U. S. generally accepted accounting principles (“U. S. GAAP”). This requires us to make estimates and assumptions that affect the amounts reported in our financial statements and accompanying notes. These estimates and assumptions are based on historical experience, analysis of current trends, and various other factors that we believe to be reasonable under the circumstances. Actual results could differ from those estimates under different assumptions or conditions. We periodically reevaluate our accounting policies, assumptions, and estimates and make adjustments when facts and circumstances warrant. Our significant accounting policies are described in “Part II. Item 8. Financial Statements and Supplementary Data. Notes to Consolidated Financial Statements. Note 2. Summary of Significant Accounting Policies” of our Annual Report on Form 10-K for the fiscal year ended December 31, 2017. The accounting policies and related assumptions that we consider to be more critical to the preparation of our financial statements and accompanying notes and involve the most significant management judgments and estimates are described in “Part II. Item 7. Management’s Discussion and Analysis of Financial Condition and Results of Operations. Critical Accounting Policies and Estimates” of our Annual Report on Form 10-K for the fiscal year ended December 31, 2017. Except for the implementation of ASC 606 - Revenue from Contracts with Customers, there were no material changes in, or additions to, our critical accounting policies or in the assumptions or estimates we used to prepare the financial information appearing in this report. 33Results of OperationsThree Months Ended September 30, 2018 and September 30, 2017RevenuesTotal revenues for the three months ended September 30, 2018 increased 23. 4% driven by a 21. 1% increase in Healthcare revenue and a 44. 6% increase in Research revenue. On an organic basis, Healthcare revenue grew 15. 1% due to an increase in patient volume driven by double-digit mobile cardiac telemetry (“MCT”) growth and triple-digit extended Holter growth. Healthcare revenue also benefited from a favorable payor mix. The Research revenue increase was driven by higher imaging volume from oncology studies as well as increased cardiac revenue from early phase studies. Other revenue increased 7. 8% due to the timing of several large sales of diabetic products. Gross ProfitGross profit for the three months ended September 30, 2018 increased due to the increased revenue, as well as realized synergies from our acquisitions. The 210 basis point increase in gross margin percentage was due to the favorable payor mix, the impact of volume-related efficiencies and synergies resulting from the integration of LifeWatch. General and Administrative ExpenseGeneral and administrative expense increased for the three months ended September 30, 2018 driven by $0. 5 million of additional intangible asset amortization attributable to the full-quarter impact of the LifeWatch acquisition, $0. 7 million of increased consulting and legal expenses and $0. 4 million of increased information technology expense due to further investment in our business systems, partially offset by $1. 1 million of additional synergies stemming from the full-quarter impact of the integration of LifeWatch. 34Sales and Marketing ExpenseThe increase in sales and marketing expense for the three months ended September 30, 2018 was due primarily to $0. 3 million of additional expense for sales meetings. Bad Debt ExpenseThe increase in bad debt expense for the three months ended September 30, 2018 was due primarily to the increased Healthcare revenue and the timing of the Healthcare collections. Bad debt expense in Research was minimal and is recorded on a specific account basis. Research and Development ExpenseResearch and development expense for the three months ended September 30, 2018 decreased due primarily to $0. 7 million of synergies related to the full-quarter impact of the integration of LifeWatch, as well as other cost savings initiatives. Other ChargesOther charges for the three months ended September 30, 2018 were due primarily to the continued integration and restructuring activities related to the LifeWatch acquisition and patent litigation. Other charges for the three months ended September 30, 2017 were due primarily to legal and professional fees, as well as severance costs, related to the LifeWatch acquisition, offset by the change in fair value of contingent consideration related to certain 2016 acquisitions. 35Other ExpenseTotal other expense for the three months ended September 30, 2018 was due primarily to $2. 4 million of interest expense and the amortization of deferred financing fees related to the full-quarter impact of the SunTrust Credit Agreement entered into concurrent with the LifeWatch acquisition in mid-July 2017. Total other expense for the three months ended September 30, 2017 was composed of $1. 9 million of interest expense, $0. 5 million for the loss on the extinguishment of debt related to write-off of the unamortized debt issuance costs as a result of the payoff of our previous credit agreement in mid-July 2017 and $0. 4 million related to the write off of a derivative instrument premium, partially offset by a gain of $1. 3 million for a settlement with the seller of Mednet Healthcare Technologies, Inc. and related companies, which the Company acquired in early 2014. Income TaxesFor the three months ended September 30, 2018, we recognized an income tax benefit due primarily to a discrete benefit recorded for equity compensation deductions. For the three months ended September 30, 2017, we also recorded an income tax benefit. After considering benefits from the exercise of stock options, we expect our 2018 annual effective tax rate to be in the range of 2% to 5%, absent changes in tax laws or significant changes in uncertain tax positions. 36Nine Months Ended September 30, 2018 and September 30, 2017RevenuesTotal revenues for the nine months ended September 30, 2018 increased 51. 7%, driven by a 61. 1% increase in Healthcare revenue and a 32. 1% increase in Research revenue. The Healthcare revenue increase was due to an increase in Healthcare patient volume due primarily to the full-period impact of the LifeWatch acquisition. On an organic basis, Healthcare revenue grew 14. 6% due to an increase in patient volume driven by double-digit MCT growth and triple-digit extended Holter growth, as well as a favorable payor mix. The Research revenue increase was driven by higher volume in oncology, early phase and atrial fibrillation studies. The strength in Healthcare and Research revenue was partially offset by lower Other revenue due to the timing of several large product sales during the nine months ended September 30, 2017. Gross ProfitGross profit for the nine months ended September 30, 2018 increased due primarily to the full-period impact of the LifeWatch acquisition, the organic revenue growth and realized synergies from our acquisitions. The 250 basis point increase in gross margin percentage was due to the favorable payor mix, the impact of volume-related efficiencies and synergies resulting from the integration of LifeWatch. General and Administrative ExpenseGeneral and administrative expense increased for the nine months ended September 30, 2018 due primarily to the $16. 8 million full-period impact of the LifeWatch acquisition in mid-July 2017, $7. 1 million of intangible asset amortization attributable to LifeWatch, and $6. 5 million of additional headcount-related expense, partially offset by $5. 3 million of additional synergies stemming from the full-period impact of the integration of LifeWatch. 37Sales and Marketing ExpenseThe increase in sales and marketing expense for the nine months ended September 30, 2018 was due primarily to the $9. 8 million full-period impact of the LifeWatch acquisition and $1. 3 million due to higher sales meeting costs, partially offset by $4. 0 million of additional synergies due to the full-period impact of the integration of LifeWatch. Bad Debt ExpenseThe increase in bad debt expense for the nine months ended September 30, 2018 was due to the $5. 0 million impact of the LifeWatch acquisition, the organic revenue growth, as well as a $1. 1 million specific reserve related to a customer bankruptcy in the Corporate and Other category. Bad debt expense in Research was minimal and is recorded on a specific account basis. Research and Development ExpenseResearch and development expense for the nine months ended September 30, 2018 increased due to the $2. 5 million full-period impact of the LifeWatch acquisition, offset partially by $1. 6 million of synergies realized from the integration of LifeWatch, as well as other cost savings initiatives. Other ChargesOther charges for the nine months ended September 30, 2018 were due to $7. 9 million related to the integration of LifeWatch, a $1. 8 million reserve for a note receivable with a bankrupt customer, $1. 5 million for patent litigation and $0. 8 million of other expenses including legal, professional fees and 38depreciation, partially offset by a $0. 7 million reduction in contingent consideration related to a 2016 acquisition. Other charges for the nine months ended September 30, 2017 were due primarily to legal and professional fees, as well as severance costs, related to the acquisition of LifeWatch. These charges were partially offset by a $2. 0 million decrease in the fair value of acquisition-related contingent consideration related to certain 2016 acquisitions. Other ExpenseTotal other expense for the nine months ended September 30, 2018 was due primarily to $7. 0 million of interest expense and amortization of deferred financing fees resulting from the full-period impact of entering into the SunTrust Credit Agreement concurrent with the LifeWatch acquisition in mid-July 2017, $0. 3 million of interest related to the ZTech ruling (see “Part I. Item 1. Financial Statements. Notes to Consolidated Financial Statements. Note 15. Legal Proceedings”) and a $0. 2 million loss on our equity method investment, partially offset by an unrealized foreign exchange gain of $0. 9 million associated with our uncertain tax positions. Total other expense for the nine months ended September 30, 2017 was due to $2. 6 million of interest expense and the amortization of deferred financing fees from our previous credit agreement paid off in mid-July 2017 and the SunTrust Credit Agreement entered into concurrent with the LifeWatch acquisition, $2. 5 million associated with our 2017 settlement with the United States Department of Health and Human Services - Office for Civil Rights related to the theft of two unencrypted laptop computers in 2011, a $1. 3 million charge related to the write off of a derivative instrument premium, $0. 5 million of loss on the extinguishment of debt related to the write off of unamortized debt issuance costs as a result of the payoff of our previous credit agreement and a $0. 3 million loss on our equity method investment, partially offset by a gain of $1. 3 million for a settlement with the seller of Mednet Healthcare Technologies, Inc. and related companies, which the Company acquired in early 2014. Income TaxesFor the nine months ended September 30, 2018, we recognized an income tax benefit due primarily to a discrete benefit recorded for equity compensation deductions. For the nine months ended September 30, 392017, we also recorded an income tax benefit. After considering benefits from the exercise of stock options, we expect our 2018 annual effective tax rate to be in the range of 2% to 5%, absent changes in tax laws or significant changes in uncertain tax positions. Liquidity and Capital ResourcesThe following table highlights certain information related to our liquidity and capital resources:The following table highlights certain cash flow activities:For the nine months ended September 30, 2018, non-cash adjustments to income primarily relate to bad debt, depreciation, amortization and stock compensation expense, offset slightly by the non-cash tax benefit. Our non-cash adjustments increased compared to the comparative prior year period due primarily to $7. 9 million of increased bad debt expense, $7. 6 million of increased amortization and $6. 1 million of increased depreciation, predominantly related to the full-period impact of the acquisition of LifeWatch, offset partially by a $3. 6 million increase in the non-cash tax benefit. The increase in cash used for working capital was due primarily to increased receivables resulting from rapid revenue growth and the timing of cash receipts and cash payments. In conjunction with the LifeWatch acquisition in 2017, we established a new credit agreement with SunTrust Bank and lenders named therein in the form of a $205. 0 million term loan and a $50. 0 million revolving credit facility and extinguished our previous credit agreement. For further details regarding these agreements, please see “Part II. Item 8. Financial Statements and Supplementary Data. Notes to Consolidated Financial Statements. Note 10. Credit Agreement” in our Annual Report on Form 10-K for the fiscal year ended December 31, 2017. As of September 30, 2018, our revolving credit facility remains undrawn. 40</t>
  </si>
  <si>
    <t>1578845</t>
  </si>
  <si>
    <t>1579684</t>
  </si>
  <si>
    <t>Management's Discussion and Analysis of Financial Condition and Results of OperationsManagement’s discussion and analysis of financial condition and results of operations is intended to help the reader understand the results of operations and financial condition of New Media Investment Group Inc. and its subsidiaries (“New Media”, “Company”, “we”, “us” or “our”). The following should be read in conjunction with the unaudited consolidated financial statements and notes thereto included herein, and with Part II, Item 1A, “Risk Factors. ”OverviewNew Media supports small to mid-size communities by providing locally-focused print and digital content to its consumers and premier marketing and technology solutions for our small and medium businesses partners. We have a particular focus on owning and acquiring strong local media assets in small to mid-size markets. With our collection of assets, we focus on two large business categories: consumers and small to medium-sized businesses (“SMBs”). Our portfolio of media assets today spans across 558 markets and 37 states. Our products include 674 community print publications, 558 websites and two yellow page directories. As of September 30, 2018, we reach over 23 million people per week and serve over 221,000 business customers. We are focused on growing our consumer revenues primarily through our penetration into the local consumer market that values comprehensive local news and receives its news primarily from our products. We believe our rich local content, our strong media brands, and multiple platforms for delivering content will impact our reach to local consumers leading to growth in subscription income. We also believe our focus on smaller markets will allow us to be a leading provider of valuable, unique 27local news to consumers in those markets. We believe that one result of our local consumer penetration in these smaller markets will be transaction revenues as we link consumers with local businesses. For our SMB business category, we focus on leveraging our strong local media brands, our in-market sales force and our high consumer penetration rates with a variety of products and services that we believe will help SMBs expand their marketing, advertising and other digital lead generation platforms. We also believe our strong position in our local markets will allow us to develop other products that will be of value to our SMBs in helping them run and grow their businesses. Our business strategy is to be the preeminent provider of local news, information, advertising, and digital and business services in the markets we operate in. We aim to grow our business organically through both our consumer and SMB strategies. We also plan to continue to pursue strategic acquisitions of high-quality local media and digital marketing assets at attractive valuation levels. Finally, we intend to distribute a portion of our free cash flow generated from operations or other sources as a dividend to stockholders through a quarterly dividend, subject to satisfactory financial performance, approval by our board of directors (the “Board of Directors” or "Board") and dividend restrictions in the New Media Credit Agreement (as defined below). The Board of Directors’ determinations regarding dividends will depend on a variety of factors, including the Company’s U. S. generally accepted accounting principles (“GAAP”) net income, free cash flow generated from operations or other sources, liquidity position and potential alternative uses of cash, such as acquisitions, as well as economic conditions and expected future financial results. We believe that our focus on owning and operating leading local content oriented media properties in small to mid-size markets puts us in a position to better execute on our strategy. We believe that being the leading provider of local news and information in the markets in which we operate and distributing that content across multiple print and digital platforms give us an opportunity to grow our audiences and reach. Further, we believe our strong local media brands and our market presence give us the opportunity to expand our advertising and lead generation products with local business customers. For our SMB category, we focus on leveraging our strong local media brands, our in-market sales force and our high consumer penetration rates with a variety of technology oriented products and services that solve acute pain points for SMBs. Central to this business strategy is our wholly-owned subsidiary UpCurve, Inc. ("UpCurve"). UpCurve provides two broad categories of services: ThriveHive, previously known as Propel Marketing, which provides marketing services for every SMB regardless of size, and UpCurve Cloud which offers cloud-based products with expert migration, integration, and support. ThriveHive is designed to offer a complete set of turn-key digital marketing and business services to SMBs that provide transparent results to the business owners. In 2016, we acquired a turn-key proprietary software application that enables SMB owners to run their own digital and contact marketing campaigns and we have made a number of strategic acquisitions since. We launched the UpCurve products in 2012 and have seen rapid growth since then. We believe UpCurve, combined with our strong local brands and in-market sales force, is positioned to continue to be a key component to our overall organic growth strategy. The opportunity UpCurve aims to seize upon is as follows:There were approximately 30. 2 million SMBs in the U. S. in 2015 according to the U. S. Small Business Administration. Of these, approximately 29. 0 million had 20 employees or fewer. Many of the owners and managers of these SMBs do not have the resources or expertise to navigate the fast evolving digital marketing and cloud based service sectors, but are increasingly aware of the need to embrace the digital disruption to their business model. We believe our local media properties and local sales infrastructure are uniquely positioned to sell these digital marketing and business services to local business owners and give us distinct advantages, including:Our core products include: 28In addition to our core products, we also opportunistically produce niche publications that address specific local market interests such as recreation, sports, healthcare and real estate. GateHouse Live, our events business, was started in late 2015 to leverage our local brands to create events in the markets we serve. In 2017, GateHouse Live produced over 250 annual events with a collective attendance over 300,000. Among our core event offerings are a variety of themed expos focused on target audiences, including men, women, seniors and young families. Other signature event series produced across many of our markets include one of the nation's largest high school sports recognition events and the official community's choice awards for dozens of markets across the country. GateHouse Live also offers white label event services for retailers and other media companies. In the third quarter of 2018, we acquired an 80% interest in Rugged Events Holding, LLC, an events production business. Our advertising revenue tends to follow a seasonal pattern, with higher advertising revenue in months containing significant events or holidays. Accordingly, our first quarter and our third quarter historically are our weakest revenue quarters of the year. Correspondingly, our second and fourth fiscal quarters historically are our strongest quarters. We expect that this seasonality will continue to affect our advertising revenue in future periods. We have experienced ongoing declines in same store print advertising revenue streams and increased volatility of operating performance, despite our geographic diversity, well-balanced portfolio of products, broad customer base and reliance on smaller markets. We may experience additional declines and volatility in the future. These declines in print advertising revenue have come with the shift from traditional media to the internet for consumers and businesses. We believe our local advertising tends to be less sensitive to economic cycles than national advertising because local businesses generally have fewer advertising channels through which to reach their target audience. We are making investments in digital platforms, such as UpCurve, as well as online and mobile applications, to support our print publications in order to capture this shift as witnessed by our digital advertising and business services revenue growth, which more than doubled between 2013 and 2017, and continues to grow. Our operating costs consist primarily of labor, newsprint and delivery costs. Our selling, general and administrative expenses consist primarily of labor costs. Compensation represents just under 50% of our expenses. Over the last few years, we have worked to drive efficiencies and centralization of work throughout our Company. Additionally, we have taken steps to cluster our operations thereby increasing the usage of facilities and equipment while increasing the productivity of our labor force. We expect to continue to employ these steps as part of our business strategy. Through July 1, 2018, our reporting units (Eastern US Publishing, Central US Publishing, Western US Publishing, Recent Acquisitions and BridgeTower) were aggregated into one reportable business segment. On July 2, 2018, the reporting units were changed to Newspapers and BridgeTower. The reporting units will continue to be aggregated into one reportable business segment. AcquisitionsDuring the nine months ended September 30, 2018, we completed 14 acquisitions. We acquired substantially all the assets, properties, and business of certain publications/businesses, which included seven daily newspapers, 16 weekly newspapers, one shopper, a print facility, an events production business, cloud services and digital platforms, and domains, for an aggregate purchase price of $159. 0 million, including estimated working capital. 29During 2017, we acquired substantially all the assets, properties, and business of certain publications/businesses, which included four business publications, 22 daily newspapers, 34 weekly publications, 24 shoppers, two customer relationship management solutions providers, a social media app and an events production business for an aggregate purchase price of $165. 1 million, including working capital. Management AgreementOn November 26, 2013, New Media entered into the management agreement (as amended and restated, the “Management Agreement”) with FIG LLC (the “Manager”), an affiliate of Fortress Investment Group LLC ("Fortress"), pursuant to which the Manager manages the operations of New Media. We pay the Manager an annual management fee equal to 1. 5% of New Media’s Total Equity (as defined in the Management Agreement) and the Manager is eligible to receive incentive compensation. On December 27, 2017, SoftBank Group Corp. (“SoftBank”) announced that it completed its previously announced acquisition of Fortress (the “SoftBank Merger”). Long-Lived Asset ImpairmentDuring the nine months ended September 30, 2018, the Company ceased operations of seven print publications and six printing operations as part of the ongoing cost reduction programs. As a result, the Company recognized an impairment charge related to retired equipment of $0. 5 million and intangibles of $0. 6 million and accelerated depreciation of $3. 6 million during the nine months ended September 30, 2018. During the nine months ended September 24, 2017, we ceased printing operations at 12 facilities as part of the ongoing cost reduction programs. As a result, we recognized an impairment charge related to retired equipment of $6. 5 million and accelerated depreciation of $2. 4 million during the nine months ended September 24, 2017. DispositionsOn May 11, 2018, we completed the sale of certain publications and related assets in Alaska for approximately $2. 4 million, including working capital. As a result, a nominal pre-tax gain, net of selling expenses, is included in net gain on sale or disposal of assets on the Unaudited Condensed Consolidated Statement of Operations and Comprehensive (Loss) Income during the nine months ended September 30, 2018. On February 27, 2018, we sold a parcel of land and building located in Framingham, Massachusetts, for $9. 3 million, and recognized a pre-tax gain of approximately $3. 3 million, net of selling expenses, which is included in net gain on sale or disposal of assets on the Unaudited Condensed Consolidated Statement of Operations and Comprehensive (Loss) Income during the nine months ended September 30, 2018. On June 2, 2017, we completed the sale of the Mail Tribune, located in Medford, Oregon, for approximately $14. 7 million, including working capital. As a result, a pre-tax gain of approximately $5. 4 million, net of selling expenses, is included in net gain on sale or disposal of assets on the Unaudited Condensed Consolidated Statement of Operations and Comprehensive (Loss) Income during the nine months ended September 24, 2017 since the disposition did not qualify for treatment as a discontinued operation. IndustryThe newspaper industry and the Company have experienced declining same store revenue and profitability over the past several years. As a result, we have implemented, and continue to implement, plans to reduce costs and preserve cash flow. We have also invested in potential growth opportunities, and strategies, both in our newspaper operation and in the digital and business services space. We believe the cost reductions and the new digital and business services initiatives will provide the appropriate capital structure and financial resources necessary to invest in the business and ensure our future success and provide sufficient cash flow to enable us to meet our commitments for the next year. General economic conditions, including declines in consumer confidence, high unemployment levels in certain local markets, declines in real estate values in certain local markets, and other trends, have also impacted the markets in which we operate. Additionally, media companies continue to be impacted by the migration of consumers and businesses to an internet and mobile-based digital medium. These conditions may continue to negatively impact print advertising and other revenue 30sources as well as increase operating costs in the future. We expect that we will have adequate capital resources and liquidity to meet our working capital needs, borrowing obligations and all required capital expenditures for at least the next twelve months. We periodically perform testing for impairment of goodwill and newspaper mastheads in which the fair value of our reporting units for goodwill impairment testing and newspaper mastheads are estimated using the expected present value of future cash flows and recent industry transaction multiples, using estimates, judgments and assumptions that we believe are appropriate in the circumstances. Should general economic, market or business conditions decline, and have a negative impact on estimates of future cash flow and market transaction multiples, we may be required to record additional impairment charges in the future. Critical Accounting Policy DisclosureThe preparation of financial statements in conformity with U. S. generally accepted accounting principles (“GAAP”) requires management to make decisions based on estimates, assumptions and factors it considers relevant to the circumstances. Such decisions include the selection of applicable principles and the use of judgment in their application, the results of which could differ from those anticipated. A summary of our significant accounting policies are described in Note 1, of our consolidated financial statements, "Description of Business, Basis of Presentation, and Summary of Significant Accounting Policies", for the year ended December 31, 2017, included in our Annual Report on Form 10-K. During the three months ended April 1, 2018, we changed several accounting policies in order to adopt recent accounting standards, including the Financial Accounting Standards Board Accounting Standards Update No. 2014-09, “Revenue from Contracts with Customers”. There have been no other material changes in critical accounting policies in the current year from those described in our Annual Report on Form 10-K for the year ended December 31, 2017. 31Results of OperationsThe following table summarizes our results of operations for the three and nine months ended September 30, 2018 and September 24, 2017:NEW MEDIA INVESTMENT GROUP INC. AND SUBSIDIARIESUnaudited Condensed Consolidated Statements of Operations(In thousands)Three Months Ended September 30, 2018 Compared To Three Months Ended September 24, 2017 Revenue. Total revenue for the three months ended September 30, 2018 increased by $63. 2 million, or 19. 9%, to $380. 4 million from $317. 2 million for the three months ended September 24, 2017. The increase in total revenue was comprised of a $17. 0 million, or 10. 6%, increase in advertising revenue, a $33. 1 million, or 29. 4%, increase in circulation revenue, and a $13. 1 million, or 29. 2%, increase in commercial printing and other revenue. Revenues increased primarily due to acquisitions. Advertising revenue was partially offset by declines driven by reductions in the local retail, classified, and preprint categories due to secular pressures and a continuing uncertain economic environment. These secular trends and economic conditions have also led to a decline in our print circulation volumes that have largely been offset by price increases in select locations. The majority of the remaining increase in commercial printing and other revenue is due to digital marketing services, events revenue, and commercial print and distribution. Operating Costs. Operating costs for the three months ended September 30, 2018 increased by $43. 1 million, or 24. 2%, to $220. 8 million from $177. 7 million for the three months ended September 24, 2017. The increase includes operating costs from acquisitions of $45. 9 million, a $1. 7 million increase in newsprint and ink due primarily to price increases offset by lower production volumes, and a $1. 7 million increase in news and editorial expenses. These increases were partially offset by declines in operating costs related to the remaining operation, which was primarily due to a decrease in outside services, hauling and delivery, compensation, and internet expenses of $2. 9 million, $2. 6 million, $0. 7 million and $0. 7 million, respectively. There were no other increases or decreases greater than $0. 5 million. 32Selling, General and Administrative. Selling, general and administrative expenses for the three months ended September 30, 2018 increased by $14. 9 million, or 13. 9%, to $121. 9 million from $107. 0 million for the three months ended September 24, 2017. The increase includes selling, general and administrative expenses from acquisitions of $21. 6 million, which was partially offset by a $4. 3 million decrease in compensation. There were no other increases or decreases greater than $0. 5 million. Integration and Reorganization Costs. During the three month periods ended September 30, 2018 and September 24, 2017, we recorded integration and reorganization costs of $9. 1 million and $2. 2 million, respectively, primarily resulting from severance costs related to acquisition-related synergies and the continued consolidation of our operations resulting from ongoing implementation of our plans to reduce costs and preserve cash flow, including a Voluntary Severance Offer program implemented in the third quarter of 2018. Impairment of Long-lived Assets. During the three months ended September 30, 2018, we recorded a $1. 1 million impairment of long-lived assets due to the cessation of operations at seven print publications and one printing facility during the three months ended September 30, 2018. No such charge was recorded during the three months ended September 24, 2017. Loss on early extinguishment of debt. During the three months ended September 24, 2017, we recorded a loss of $4. 8 million due to the early extinguishment of long-term debt. There were no such charges during the three months ended September 30, 2018. Income Tax (Benefit) Expense. During the three months ended September 30, 2018 and September 24, 2017, we recorded an income tax benefit of $0. 2 million and an income tax expense of $0. 9 million, respectively. The income tax benefit is primarily attributable to the benefit of the pre-tax loss in the three months ended September 30, 2018 using the annualized effective tax rate for 2018 of 33%, offset partially by the effect of applying that rate to the pre-tax income of the first half of the  year. The 2017 provision was determined based on year-to-date results because utilizing the effective tax rate for the three months ended September 24, 2017 was determined to not be an effective method to determine the tax expense for that period. Net (Loss) Income. Net loss for the three months ended September 30, 2018 and September 24, 2017 was $5. 9 million and $2. 0 million, respectively. The difference is related to the factors noted above. Nine months Ended September 30, 2018 Compared To Nine Months Ended September 24, 2017 Revenue. Total revenue for the nine months ended September 30, 2018 increased by $162. 4 million, or 17. 1%, to $1,110. 0 million from $947. 6 million for the nine months ended September 24, 2017. The increase in total revenue was comprised of a $44. 9 million, or 9. 3%, increase in advertising revenue, a $86. 3 million, or 25. 8%, increase in circulation revenue, and a $31. 2 million, or 23. 8%, increase in commercial printing and other revenue. Revenues increased primarily due to acquisitions. Advertising revenue was partially offset by declines driven by reductions in the local retail, classified, and preprint categories due to secular pressures and a continuing uncertain economic environment. These secular trends and economic conditions have also led to a decline in our print circulation volumes that have largely been offset by price increases in select locations. The majority of the remaining increase in commercial printing and other revenue is due to digital marketing services, events revenue, and commercial print and distribution. Operating Costs. Operating costs for the nine months ended September 30, 2018 increased by $102. 4 million, or 19. 2%, to $634. 9 million from $532. 5 million for the nine months ended September 24, 2017. The increase includes operating costs from acquisitions of $117. 7 million, a $1. 7 million increase in newsprint and ink due primarily to price increases offset by lower production volumes, a $1. 3 million increase in news and editorial expenses, a $1. 1 million increase in outside publication expense, and a $0. 6 million increase in advertising and promotion. These increases were partially offset by declines in operating expenses related to the remaining operations, which was primarily due to a decrease in compensation, hauling and delivery, outside services, internet expense, and postage expense of $8. 5 million, $7. 4 million, $3. 6 million, $1. 5 million and $0. 6 million, respectively. There were no other increases or decreases greater than $0. 5 million. Selling, General and Administrative. Selling, general and administrative expenses for the nine months ended September 30, 2018 increased by $47. 7 million, or 14. 9%, to $367. 5 million from $319. 8 million for the nine months ended September 24, 2017. The increase includes selling, general and administrative expenses from acquisitions of $64. 2 million, a $3. 7 million increase in outside services, $0. 9 million increase in travel and entertainment, and a $0. 5 million increase in bad debt expense. These increases were partially offset by declines in selling, general and administrative expenses related to the remaining operations, which was primarily due to a decrease in compensation, professional and consulting fees, building rental 33and maintenance, bank charges, property tax and postage expenses of $14. 3 million, $1. 5 million, $0. 8 million and $0. 8 million, $0. 6 million and $0. 5 million, respectively. There were no other increases or decreases greater than $0. 5 million. Integration and Reorganization Costs. During the nine month periods ended September 30, 2018 and September 24, 2017, we recorded integration and reorganization costs of $13. 2 million and $6. 8 million, respectively, primarily resulting from severance costs related to acquisition-related synergies and the continued consolidation of our operations resulting from ongoing implementation of our plans to reduce costs and preserve cash flow, including a Voluntary Severance Offer program implemented in the third quarter of 2018. Impairment of Long-lived Assets. During the nine months ended September 30, 2018, we recorded a $1. 1 million impairment of long-lived assets due to the cessation of operations at seven print publications and one printing facility during the nine months ended September 30, 2018. During the nine months ended September 24, 2017, we recorded a $6. 5 million impairment of long-lived assets due to 12 printing facilities ceasing operations during the nine months ended September 24, 2017. Goodwill and Mastheads Impairment. During the nine months ended September 24, 2017, we recorded a $27. 4 million goodwill and mastheads impairment due to softening business conditions and the related impact on the fair value of our reporting units. No such charge was recorded during the nine months ended September 30, 2018. Net (Loss) Income. Net income for the nine months ended September 30, 2018 was $5. 2 million and net loss for the nine months ended September 24, 2017 was $27. 3 million. The difference is related to the factors noted above. Liquidity and Capital ResourcesOur primary cash requirements are for working capital, debt obligations, capital expenditures and acquisitions. We have no material outstanding commitments for capital expenditures. We expect our 2018 capital expenditures to total between $12 million and $14 million. The 2018 capital expenditures will be primarily comprised of projects related to the consolidation of facilities and upgrades to improve operations. For more information on our long term debt and debt service obligations, see Note 6 to the unaudited condensed consolidated financial statements, “Indebtedness”. Our principal sources of funds have historically been, and are expected to continue to be, cash provided by operating activities. We expect to fund our operations through cash provided by our subsidiaries’ operating activities, the incurrence of debt or the issuance of additional equity securities. We expect that we will have adequate capital resources and liquidity to meet our working capital needs, borrowing obligations and all required capital expenditures for at least the next twelve months. Our leverage may adversely affect our business and financial performance and restricts our operating flexibility. The level of our indebtedness and our on-going cash flow requirements may expose us to a risk that a substantial decrease in operating cash flows due to, among other things, continued or additional adverse economic developments or adverse developments in our business, could make it difficult for us to meet the financial and operating covenants contained in our credit facilities. In addition, our leverage may limit cash flow available for general corporate purposes such as capital expenditures and our flexibility to react to competitive, technological and other changes in our industry and economic conditions generally. DividendsOn October 31, 2018, we announced a third quarter 2018 cash dividend of $0. 38 per share of Common Stock, par value $0. 01 per share, of New Media. The dividend will be paid on November 20, 2018, to shareholders of record as of the close of business on November 12, 2018. On August 2, 2018, we announced a second quarter 2018 cash dividend of $0. 37 per share of Common Stock, par value $0. 01 per share, of New Media. The dividend was paid on August 21, 2018, to shareholders of record as of the close of business on August 13, 2018. On May 3, 2018, we announced a first quarter 2018 cash dividend of $0. 37 per share of Common Stock, par value $0. 01 per share, of New Media. The dividend was paid on May 16, 2018, to shareholders of record as of the close of business on May 14, 2018. On February 28, 2018, we announced a fourth quarter 2017 cash dividend of $0. 37 per share of Common Stock, par value $0. 01 per share, of New Media. The dividend was paid on March 22, 2018, to shareholders of record as of the close of business on March 14, 2018. 34On October 26, 2017, we announced a third quarter 2017 cash dividend of $0. 37 per share of Common Stock, par value $0. 01 per share, of New Media. The dividend was paid on November 16, 2017, to shareholders of record as of the close of business on November 8, 2017. On July 27, 2017, we announced a second quarter 2017 cash dividend of $0. 35 per share of Common Stock, par value $0. 01 per share, of New Media. The dividend was paid on August 17, 2017, to shareholders of record as of the close of business on August 9, 2017. On April 27, 2017, we announced a first quarter 2017 cash dividend of $0. 35 per share of Common Stock, par value $0. 01 per share, of New Media. The dividend was paid on May 18, 2017, to shareholders of record as of the close of business on May 10, 2017. On February 21, 2017, we announced a fourth quarter 2016 cash dividend of $0. 35 per share of Common Stock, par value $0. 01 per share, of New Media. The dividend was paid on March 16, 2017, to shareholders of record as of the close of business on March 8, 2017. New Media Credit AgreementOn June 4, 2014, New Media Holdings II LLC (the “New Media Borrower”), a wholly owned subsidiary of New Media, entered into a credit agreement (the “New Media Credit Agreement”) among the New Media Borrower, New Media Holdings I LLC (“Holdings I”), the lenders party thereto, RBS Citizens, N. A. and Credit Suisse Securities (USA) LLC as joint lead arrangers and joint bookrunners, Credit Suisse AG, Cayman Islands Branch as syndication agent and Citizens Bank of Pennsylvania as administration agent which provided for (i) a $200 million senior secured term facility (the “Term Loan Facility” and any loan thereunder, including as part of the Incremental Facility, “Term Loans”), (ii) a $25 million senior secured revolving credit facility, with a $5 million sub-facility for letters of credit and a $5 million sub-facility for swing loans, (the “Revolving Credit Facility” and together with the Term Loan Facility, the “Senior Secured Credit Facilities”) and (iii) the ability for the New Media Borrower to request one or more new commitments for term loans or revolving loans from time to time up to an aggregate total of $75 million (the “Incremental Facility”) subject to certain conditions. On June 4, 2014, the New Media Borrower borrowed $200 million under the Term Loan Facility (the “Initial Term Loans”). As of September 30, 2018, $0 was drawn under the Revolving Credit Facility. The Term Loans mature on July 14, 2022 and the maturity date for the Revolving Credit Facility is July 14, 2021. The New Media Credit Agreement was amended:. on September 3, 2014, to provide for additional term loans under the Incremental Facility in an aggregate principal amount of $25 million (the “2014 Incremental Term Loan”). on November 20, 2014, to increase the amount of the Incremental Facility that may be requested after the date of the amendment from $75 million to $225 million. on January 9, 2015, to provide for $102 million in additional term loans (the “2015 Incremental Term Loan”) and $50 million in additional revolving commitments (the “2015 Incremental Revolver”) under the Incremental Facility and to make certain amendments to the Revolving Credit Facility in connection with the purchase of the assets of Halifax Media. on February 13, 2015, to provide for the replacement of the existing term loans under the Term Loan Facility (including the 2014 Incremental Term Loan and the 2015 Incremental Term Loan) with a new class of replacement term loans. on March 6, 2015, to provide for $15 million in additional revolving commitments under the Incremental Facility. on May 29, 2015, to provide for $25 million in additional term loans under the Incremental Facility. on July 14, 2017, to (i) extend the maturity date o</t>
  </si>
  <si>
    <t>GCI</t>
  </si>
  <si>
    <t>Gannett Co., Inc.</t>
  </si>
  <si>
    <t>1580345</t>
  </si>
  <si>
    <t>TPVG</t>
  </si>
  <si>
    <t>TriplePoint Venture Growth BDC Corp.</t>
  </si>
  <si>
    <t>1581164</t>
  </si>
  <si>
    <t>1582568</t>
  </si>
  <si>
    <t>Management's Discussion and Analysis of Financial Condition and Results of Operations” and elsewhere in this Form 10-Q. in our Annual Report on Form 10-K for the year ended December 31, 2017, which we refer to as our 2017 Form 10-K and in our other filings with the U. S. Securities and Exchange Commission (“SEC”). All forward-looking information in this Form 10-Q and subsequent written and oral forward-looking statements attributable to us, or persons acting on our behalf, are expressly qualified in their entirety by the cautionary statements. Some of the factors that we believe could affect our results include:3We caution you that the foregoing list of important factors may not contain all of the material factors that are important to you. In addition, in light of these risks and uncertainties, the matters referred to in the forward-looking statements contained in this Form 10-Q may not in fact occur. Accordingly, investors should not place undue reliance on those statements. Our forward-looking statements speak only as of the date of this Form 10-Q. Except as required by applicable law, including the securities laws of the United States, we undertake no obligation to update or revise any forward-looking statements. All subsequent written and oral forward-looking statements attributable to us or persons acting on our behalf are expressly qualified in their entirety by the foregoing. 4PART 1 - FINANCIAL INFORMATIONItem 1. Financial StatementsPBF LOGISTICS LPCONDENSED CONSOLIDATED BALANCE SHEETS(unaudited, in thousands, except unit data)* Prior-period financial information has been retrospectively adjusted for the Development Assets Acquisition (as defined in Note 1 “Description of the Business and Basis of Presentation” of the Notes to Condensed Consolidated Financial Statements). See Notes to Condensed Consolidated Financial Statements. 5PBF LOGISTICS LPCONDENSED CONSOLIDATED STATEMENTS OF OPERATIONS(unaudited, in thousands, except unit and per unit data)* Current and prior-period financial information has been retrospectively adjusted for the Development Assets Acquisition (as defined in Note 1 “Description of the Business and Basis of Presentation” of the Notes to Condensed Consolidated Financial Statements). See Notes to Condensed Consolidated Financial Statements. 6PBF LOGISTICS LPCONDENSED CONSOLIDATED STATEMENTS OF CASH FLOWS(unaudited, in thousands)* Current and prior-period financial information has been retrospectively adjusted for the Development Assets Acquisition (as defined in Note 1 “Description of the Business and Basis of Presentation” of the Notes to Condensed Consolidated Financial Statements). See Notes to Condensed Consolidated Financial Statements. 7PBF LOGISTICS LPCONDENSED CONSOLIDATED STATEMENTS OF CASH FLOWS (Continued)(unaudited, in thousands)* Current and prior-period financial information has been retrospectively adjusted for the Development Assets Acquisition (as defined in Note 1 “Description of the Business and Basis of Presentation” of the Notes to Condensed Consolidated Financial Statements). See Notes to Condensed Consolidated Financial Statements. 8PBF LOGISTICS LPNOTES TO CONDENSED CONSOLIDATED FINANCIAL STATEMENTS(IN THOUSANDS, EXCEPT BARREL, UNIT AND PER UNIT DATA)1. DESCRIPTION OF THE BUSINESS AND BASIS OF PRESENTATION PBF Logistics LP (“PBFX” or the “Partnership”) is a Delaware limited partnership formed in February 2013. PBF Logistics GP LLC (“PBF GP” or “our general partner”) serves as the general partner of PBFX. PBF GP is wholly-owned by PBF Energy Company LLC (“PBF LLC”). PBF Energy Inc. (“PBF Energy”) is the sole managing member of PBF LLC, and as of September 30, 2018, owned 99. 0% of the total economic interest in PBF LLC. In addition, PBF LLC is the sole managing member of PBF Holding Company LLC (“PBF Holding”), a Delaware limited liability company and affiliate of PBFX. PBF LLC owns 19,953,631 PBFX common units constituting an aggregate 44. 0% limited partner interest in PBFX and owns all of PBFX’s incentive distribution rights (“IDRs”), with the remaining 56. 0% limited partner interest owned by public unitholders as of September 30, 2018. PBFX engages in the receiving, handling, storage and transferring of crude oil, refined products, natural gas and intermediates. The Partnership does not take ownership of or receive any payments based on the value of the crude oil, products, natural gas or intermediates that it handles and does not engage in the trading of any commodities. PBFX’s assets are integral to the operations of PBF Holding’s refineries, and as a result, the Partnership continues to generate a substantial majority of its revenue from transactions with PBF Holding. Additionally, certain of PBFX’s assets also generate revenue from third-party transactions. On April 16, 2018, the Partnership’s wholly-owned subsidiary, PBF Logistics Products Terminals LLC (“PLPT”), completed the purchase of two refined product terminals located in Knoxville, Tennessee, which include product tanks, pipeline connections to the Colonial and Plantation pipeline systems and truck loading facilities (the “Knoxville Terminals”) from Cummins Terminals, Inc. (“Cummins”) for total cash consideration of approximately $58,000, excluding working capital adjustments (the “Knoxville Terminals Purchase”). This acquisition was accounted for as a business combination under U. S. generally accepted accounting principles (“GAAP”). Refer to Note 3 “Acquisitions” of the Notes to Condensed Consolidated Financial Statements for further discussion regarding the Knoxville Terminals Purchase. On July 16, 2018, PBFX entered into an agreement with Crown Point International, LLC, formerly known as Axeon Specialty Products LLC, to purchase its wholly-owned subsidiary, CPI Operations LLC (the “East Coast Storage Assets Acquisition”) for total consideration of $107,000, which is comprised of an initial payment at closing of $75,000 with the balance being payable one year after closing. The East Coast Storage Assets Acquisition closed on October 1, 2018. This acquisition will be accounted for as a business combination under GAAP. On July 16, 2018, the Partnership entered into four contribution agreements with PBF LLC pursuant to which PBF Energy contributed to PBFX certain of its subsidiaries (the “Development Assets Contribution Agreements”). Pursuant to the Development Assets Contribution Agreements, the Partnership acquired from PBF LLC all of the issued and outstanding limited liability company interests of: Toledo Rail Logistics Company LLC (“TRLC”), whose assets consist of a loading and unloading rail facility located at PBF Holding’s Toledo Refinery (the “Toledo Rail Products Facility”). Chalmette Logistics Company LLC (“CLC”), whose assets consist of a truck loading rack facility (the “Chalmette Truck Rack”) and a rail yard facility (the “Chalmette Rosin Yard”), both of which are located at PBF Holding’s Chalmette Refinery. Paulsboro Terminaling Company LLC (“PTC”), whose assets consist of a lube oil terminal facility located at PBF Holding’s Paulsboro Refinery (the “Paulsboro Lube Oil Terminal”). and DCR Storage and Loading Company LLC (“DSLC”), whose assets consist of an ethanol storage facility located at PBF Holding’s Delaware City Refinery (the “Delaware Ethanol Storage Facility” and collectively with the Toledo Rail Products Facility, the Chalmette Truck Rack, the Chalmette Rosin Yard, and the Paulsboro Lube Oil Terminal, the “Development Assets”). The acquisition of the Development Assets closed on July 31, 2018 for total consideration of $31,586, consisting of 1,494,134 common units issued to PBF LLC (the “Development Assets Acquisition”). This acquisition was accounted for as a transfer of assets between entities under common control under GAAP. Refer to Note 3 “Acquisitions” of the Notes to Condensed Consolidated Financial Statements for further discussion regarding the Development Assets Acquisition. 9PBF LOGISTICS LPNOTES TO CONDENSED CONSOLIDATED FINANCIAL STATEMENTS(IN THOUSANDS, EXCEPT BARREL, UNIT AND PER UNIT DATA)Principles of Combination and Consolidation and Basis of PresentationIn connection with, and subsequent to, PBFX’s initial public offering (“IPO”), the Partnership has acquired certain assets from PBF LLC (collectively referred to as the “Contributed Assets”). Such acquisitions completed subsequent to the IPO were made through a series of drop-down transactions with PBF LLC (collectively referred to as the “Acquisitions from PBF”). The assets, liabilities and results of operations of the Contributed Assets prior to their acquisition by PBFX are collectively referred to as the “Predecessor. ” The transactions through which PBFX acquired the Contributed Assets were transfers of assets between entities under common control. Accordingly, the accompanying condensed consolidated financial statements and related notes present the results of operations and cash flows of our Predecessor for all periods presented prior to the effective date of each transaction. The financial statements of our Predecessor have been prepared from the separate records maintained by PBF Energy and may not necessarily be indicative of the conditions that would have existed or the results of operations if the Predecessor had been operated as an unaffiliated entity. See (i) the Annual Report on Form 10-K for the year ended December 31, 2017 (the “2017 Form 10-K”) for additional information regarding the Acquisitions from PBF and the commercial agreements and amendments to other agreements with related parties executed in connection with these acquisitions, and (ii) Note 3 “Acquisitions” of the Notes to Condensed Consolidated Financial Statements for further discussion regarding the Development Assets Acquisition. The accompanying unaudited condensed consolidated financial statements have been prepared in accordance with GAAP for interim financial information. Accordingly, they do not include all of the information and footnotes required by GAAP for complete financial statements. In the opinion of management, PBFX has included all adjustments (consisting of normal recurring accruals) considered necessary for a fair presentation of the financial position and the results of operations and cash flows of PBFX for the periods presented. The results of operations for the three and nine months ended September 30, 2018 are not necessarily indicative of the results that may be expected for the full year. The Predecessor generally did not historically operate its respective assets for the purpose of generating revenues independent of other PBF Energy businesses prior to PBFX’s IPO or for assets acquired in the Acquisitions from PBF, prior to the effective dates of each transaction, with the exception of the Paulsboro Lube Oil Terminal. All intercompany accounts and transactions have been eliminated. Summary of Significant Accounting Policies GoodwillGoodwill, related to an acquisition, is calculated as the excess of the purchase price over the fair value of the identifiable net assets and is carried at cost. Goodwill is not amortized for financial reporting purposes. however, it is subject to annual assessment to determine if an impairment of goodwill has occurred. The Partnership performs this impairment review annually as of July 1, or in any period prior to the annual assessment in which the Partnership experiences any circumstances that would indicate an impairment exists, such as disruptions in its business or other significant declines in results. An impairment loss is recorded if the implied fair value of the reporting unit is less than the carrying value. Reporting units are based on a component of the business with discrete financial information that management reviews on a regular basis. The Partnership reviews its reporting units on an annual basis. IntangiblesThe Partnership’s intangibles are comprised of customer relationships, which were acquired in connection with the Knoxville Terminals Acquisition and were recorded at estimated fair value at the date of acquisition. Intangibles with definite lives are amortized using the straight-line method over their relative estimated useful life, or the period of which they provide an economic benefit. The customer relationships estimated useful life for 10PBF LOGISTICS LPNOTES TO CONDENSED CONSOLIDATED FINANCIAL STATEMENTS(IN THOUSANDS, EXCEPT BARREL, UNIT AND PER UNIT DATA)the Knoxville Terminals Acquisition were determined to be 10 years. Intangible assets are included in “Other non-current assets. ”Recently Adopted Accounting GuidanceIn May 2014, the Financial Accounting Standards Board (“FASB”) issued Accounting Standards Update (“ASU”) No. 2014-09 (Topic 606), “Revenue from Contracts with Customers” (“ASC 606”). ASC 606 supersedes the revenue recognition requirements in Accounting Standards Codification 605 “Revenue Recognition” (“ASC 605”), and requires entities to recognize revenue when control of the promised goods or services is transferred to customers at an amount that reflects the consideration to which the entity expects to be entitled to in exchange for those goods or services. The Partnership adopted ASC 606 as of January 1, 2018 using the modified retrospective transition method. See Note 2 “Revenue” of the Notes to Condensed Consolidated Financial Statements for further details. Recent Accounting PronouncementsIn February 2016, the FASB issued ASU No. 2016-02, “Leases (Topic 842)” (“ASU 2016-02”), to increase the transparency and comparability about leases among entities. Additional ASUs have been issued subsequent to ASU 2016-02 to provide supplementary clarification and implementation guidance for leases related to, among other things, the application of certain practical expedients, the rate implicit in the lease, lessee reassessment of lease classification, lessor reassessment of lease term and purchase options, variable payments that depend on an index or rate and certain transition adjustments (collectively, the Partnership refers to ASU 2016-02 and these additional ASUs as the “Updated Lease Guidance”). The Updated Lease Guidance requires lessees to recognize a lease liability and a corresponding lease asset for virtually all lease contracts. It also requires additional disclosures about leasing arrangements. The Updated Lease Guidance is effective for interim and annual periods beginning after December 15, 2018, and requires a modified retrospective approach to adoption. While early adoption is permitted, the Partnership will not early adopt the Updated Lease Guidance. The Partnership has established a working group to study the implementation of the Updated Lease Guidance and has instituted a task plan designed to meet the requirements and implementation deadline. The Partnership has also evaluated and purchased a lease software system, completed software design and configuration of the system, and substantially completed testing the implementation of the selected system. The working group continues to evaluate the impact of the Updated Lease Guidance on the Partnership’s consolidated financial statements and related disclosures and has designed and begun implementing business processes and controls to address the new guidance. While the assessment of this standard is ongoing, the Partnership has identified that the most significant impacts of the Updated Lease Guidance will be to bring nearly all leases, with the exception of certain short-term leases, on its balance sheet reflected as right of use assets and lease obligation liabilities as well as accelerating recognition of the interest expense component of financing leases. The new standard will also require additional disclosures for financing and operating leases. The Updated Lease Guidance allows for certain practical expedients, certain of which the Partnership has elected to adopt, including, among others, the expedient to carry forward the classification of leases under current lease guidance once the Updated Lease Guidance becomes effective, the expedient to not include short-term leases on the Partnership’s balance sheet and to avail itself of the additional transition method whereby the Partnership will apply the Updated Lease Guidance on the effective date and recognize a cumulative-effect adjustment to opening retained earnings. In January 2017, the FASB issued ASU No. 2017-04, “Simplifying the Test for Goodwill Impairment” (“ASU 2017-04”) to provide updated guidance on goodwill impairment testing. Under ASU 2017-04, goodwill impairment Step 2 would be eliminated. This step required a comparison of the implied fair value and carrying value of goodwill of the reporting unit. Subsequent to the effective date of ASU 2017-04, during the annual, or if applicable, interim goodwill impairment assessment, entities would perform the test by comparing the fair value of the reporting unit with the carrying value of the reporting unit. The impairment charge would be the excess amount of which carrying value is greater than fair value, with the total amount limited to the carrying value of goodwill. ASU 2017-04 is effective for annual or, if applicable, interim goodwill impairment assessments beginning 11PBF LOGISTICS LPNOTES TO CONDENSED CONSOLIDATED FINANCIAL STATEMENTS(IN THOUSANDS, EXCEPT BARREL, UNIT AND PER UNIT DATA)after December 15, 2019. Early adoption is permitted. The Partnership is currently evaluating the impact of this new standard on its consolidated financial statements and related disclosures. 2. REVENUEAdoption of ASC 606Prior to January 1, 2018, the Partnership recognized revenue from customers when all of the following criteria were met: (i) persuasive evidence of an exchange arrangement existed, (ii) delivery had occurred or services had been rendered, (iii) the buyer’s price was fixed or determinable and (iv) collectability was reasonably assured. Amounts billed in advance of the period in which the service was rendered or product delivered were recorded as deferred revenue. Effective January 1, 2018, the Partnership adopted ASC 606. As a result, the Partnership has changed the accounting policy for the recognition of revenue from contracts with customers as detailed below. The Partnership adopted ASC 606 using the modified retrospective method, which has been applied for the three and nine months ended September 30, 2018. The Partnership has applied ASC 606 only to those contracts that were not complete as of January 1, 2018. As such, the financial information for prior periods has not been adjusted and continues to be reported under ASC 605. The Partnership did not record a cumulative effect adjustment upon initially applying ASC 606 as there was not a significant impact upon adoption. however, the details of significant qualitative and quantitative disclosure changes upon implementing ASC 606 are discussed below. Revenue RecognitionRevenue is recognized when control of the promised goods or services is transferred to our customers, in an amount that reflects the consideration the Partnership expects to be entitled to in exchange for those goods or services. As noted in Note 11 “Segment Information” of the Notes to Condensed Consolidated Financial Statements, the Partnership’s business consists of two reportable segments: (i) Transportation and Terminaling and (ii) Storage. The following table provides information relating to the Partnership’s revenues for each service category by segment for the periods presented:* Current and prior-period financial information has been retrospectively adjusted for the Development Assets Acquisition. PBFX recognizes revenue by charging fees for crude oil and refined products terminaling, storing and pipeline services based on the greater of contractual minimum volume commitments (“MVCs”), as applicable, or the delivery of actual volumes transferred or stored based on contractual rates applied to throughput or storage volumes. 12PBF LOGISTICS LPNOTES TO CONDENSED CONSOLIDATED FINANCIAL STATEMENTS(IN THOUSANDS, EXCEPT BARREL, UNIT AND PER UNIT DATA)Minimum Volume CommitmentsTransportation and TerminalingThe Partnership’s Transportation and Terminaling segment consists of product terminals, pipelines, crude unloading facilities and other facilities capable of handling barges and ships. Certain of these commercial agreements contain MVCs. Under these commercial agreements, if the Partnership’s customer fails to transport its minimum throughput volumes during any specified period, the customer will pay the Partnership a deficiency payment equal to the volume of the deficiency multiplied by the contractual rate then in effect. The deficiency payment is initially recorded as deferred revenue on the Partnership’s balance sheets for all contracts in which the MVC deficiency makeup period is contractually longer than a fiscal quarter. Certain of the Partnership’s customers may apply the amount of any such deficiency payments as a credit for volumes transported on the applicable pipeline or terminal system in excess of its MVC during the following quarters under the terms of the applicable agreement. The Partnership recognizes operating revenues for the deficiency payments when credits are used for volumes transported in excess of MVCs or at the end of the contractual period. If the Partnership determines, based on all available information, that it is remote that the Partnership’s customer will utilize these deficiency payments, the amount of the expected unused credits will be recognized as operating revenues in the period when that determination is made. The use or recognition of the credits is recorded as a reduction to deferred revenue. StorageThe Partnership earns storage revenue under the crude oil and refined products storage contracts through capacity reservation agreements, where the Partnership collects a fee for reserving storage capacity for customers in its facilities. Customers generally pay reservation fees based on the level of storage capacity reserved rather than the actual volumes stored. As of September 30, 2018, future fees for MVCs to be received related to noncancelable commercial terminaling, pipeline and storage agreements were as follows:LeasesCertain of the Partnership’s commercial agreements are considered operating leases. Under these leasing agreements, the Partnership provides access to storage tanks and/or use of throughput assets that convey the right to control the use of an identified asset to the customer. The Partnership accounts for these transactions under ASC 840 “Leases. ” These lease arrangements accounted for $31,514 and $91,439 of the Partnership’s revenue for the three and nine months ended September 30, 2018, respectively, which have been retrospectively adjusted for the Development Assets Acquisition. Deferred RevenueThe Partnership records deferred revenues when cash payments are received or due in advance of performance, including amounts which are refundable. Deferred revenue was $1,183 and $1,438 as of 13PBF LOGISTICS LPNOTES TO CONDENSED CONSOLIDATED FINANCIAL STATEMENTS(IN THOUSANDS, EXCEPT BARREL, UNIT AND PER UNIT DATA)September 30, 2018 and December 31, 2017, respectively. The decrease in the deferred revenue balance as of September 30, 2018 is primarily driven by the timing and extent of cash payments received in advance of satisfying the Partnership’s performance obligations for the comparative periods. The Partnership’s payment terms vary by the type and location of our customer and the services offered. The period between invoicing and when payment is due is not significant (i. e. , generally within two months). For certain services and customer types, the Partnership requires payment before the services are performed for the customer. Significant Judgment and Practical ExpedientsFor performance obligations, the Partnership determined that customers are able to obtain control of these services over time. The Partnership determined that these performance obligations, which are satisfied over time, are considered a series that generally have the same pattern of transfer to customers. For stand ready performance obligations, the Partnership generally recognizes revenue over time on a straight-line basis under the time-elapsed output method as the Partnership believes this is a reasonable basis in determining how customers obtain the benefits of the Partnership’s services. For non-stand ready performance obligations, the Partnership generally recognizes revenue over time based on actual performance (current period volumes multiplied by the applicable rate per unit of volume) as the Partnership believes this accurately depicts the transfer of benefits to customers. The Partnership did not disclose the value of unsatisfied performance obligations for (i) contracts with an original expected length of one year or less and (ii) contracts for which the Partnership recognizes revenue at the amount to which the Partnership has the right to invoice for services performed. 3. ACQUISITIONS Knoxville Terminals PurchaseOn April 16, 2018, the Partnership’s wholly-owned subsidiary, PLPT, completed the third-party Knoxville Terminals Purchase. The Knoxville Terminals consist of two refined product terminals located in Knoxville, Tennessee, which include product tanks, pipeline connections to the Colonial and Plantation pipeline systems and truck loading facilities. The aggregate purchase price for the Knoxville Terminals Purchase was $58,000, excluding working capital. The consideration was financed through a combination of cash on hand and borrowings under the Partnership’s Revolving Credit Facility (as defined in Note 6 “Debt” of the Notes to Condensed Consolidated Financial Statements). PBFX accounted for the Knoxville Terminals Purchase as a business combination under GAAP whereby the Partnership recognizes assets acquired and liabilities assumed at their estimated fair values as of the date of acquisition. Any excess consideration transferred over the estimated fair values of the identifiable net assets acquired is recorded as goodwill. The fair value allocation is subject to adjustment pending completion of the final purchase valuation which was in process as of September 30, 2018. 14PBF LOGISTICS LPNOTES TO CONDENSED CONSOLIDATED FINANCIAL STATEMENTS(IN THOUSANDS, EXCEPT BARREL, UNIT AND PER UNIT DATA)The total purchase consideration and the estimated fair values of the assets and liabilities at the effective date of the Knoxville Terminals Purchase were as follows:The Partnership’s condensed consolidated financial statements for the three and nine months ended September 30, 2018 include the results of operations of the Knoxville Terminals since April 16, 2018, during which period the Knoxville Terminals contributed affiliate revenue of $385, third-party revenue of $3,180 and net income of $1,072. On an unaudited pro forma basis, the revenues and net income of PBFX assuming the acquisition had occurred on January 1, 2017, for the periods indicated, are shown below. The unaudited pro forma information does not purport to present what PBFX’s actual results would have been had the Knoxville Terminals Purchase occurred on January 1, 2017, nor is the financial information indicative of the results of future operations. The unaudited pro forma financial information includes the depreciation and amortization expense related to the acquisition and interest expense associated with the Knoxville Terminals Purchase financing. * Current and prior-period financial information has been retrospectively adjusted for the Development Assets Acquisition. Development Assets AcquisitionOn July 31, 2018, the Partnership closed the Development Assets Acquisition. Pursuant to the Development Assets Contribution Agreements, the Partnership acquired from PBF LLC all of the issued and outstanding limited liability company interests of TRLC, whose assets consist of the Toledo Rail Products Facility. CLC, whose assets consist of the Chalmette Truck Rack and the Chalmette Rosin Yard. PTC, whose assets consist of the Paulsboro Lube Oil Terminal. and DSLC, whose assets consist of the Delaware Ethanol Storage Facility. In connection with the Development Asset Acquisition, the Partnership entered into various commercial agreements with PBF Holding and assumed a commercial agreement with a third-party. The Development Assets Acquisition closed on July 31, 2018 for total consideration of $31,586, consisting of 1,494,134 common units issued to PBF LLC. As the Development Assets Acquisition was considered a transfer of assets between entities under common control, TRLC’s, CLC’s, PTC’s and DSLC’s assets and liabilities were transferred at their historical carrying value, or $12,677, as of July 31, 2018. The financial information of PBFX contained herein has been retrospectively adjusted to include the historical results of the Development Assets, with the exception of the Delaware Ethanol 15PBF LOGISTICS LPNOTES TO CONDENSED CONSOLIDATED FINANCIAL STATEMENTS(IN THOUSANDS, EXCEPT BARREL, UNIT AND PER UNIT DATA)Storage Facility, which is considered an asset purchase, as if the Development Assets were owned by the Partnership for all periods presented. Net loss attributable to the Development Assets Acquisition prior to the effective date was allocated entirely to PBF GP as if only PBF GP had rights to that net loss. therefore, there is no retrospective adjustment to net income per unit. The following tables present the Partnership’s statement of financial position and results of operations giving retrospective effect to the Development Assets Acquisition as of and for the periods presented. 16PBF LOGISTICS LPNOTES TO CONDENSED CONSOLIDATED FINANCIAL STATEMENTS(IN THOUSANDS, EXCEPT BARREL, UNIT AND PER UNIT DATA)17PBF LOGISTICS LPNOTES TO CONDENSED CONSOLIDATED FINANCIAL STATEMENTS(IN THOUSANDS, EXCEPT BARREL, UNIT AND PER UNIT DATA)18PBF LOGISTICS LPNOTES TO CONDENSED CONSOLIDATED FINANCIAL STATEMENTS(IN THOUSANDS, EXCEPT BARREL, UNIT AND PER UNIT DATA)19PBF LOGISTICS LPNOTES TO CONDENSED CONSOLIDATED FINANCIAL STATEMENTS(IN THOUSANDS, EXCEPT BARREL, UNIT AND PER UNIT DATA)Acquisition ExpensesPBFX incurred acquisition related costs of $832 and $1,984 for the three and nine months ended September 30, 2018, respectively, primarily consisting of consulting and legal expenses related to the Knoxville Terminals Purchase, the Development Assets Acquisition, the East Coast Storage Assets Acquisition and other pending and nonconsummated acquisitions. PBFX incurred acquisition related costs of $28 and $533 for the three and nine months ended September 30, 2017, respectively, primarily consisting of consulting and legal expenses related to the acquisition by PBFX Operating Company LP (“PBF Op Co”), the Partnership’s wholly owned subsidiary, from PBF LLC of all of the issued and outstanding limited liability company interests of Paulsboro Natural Gas Pipeline Company LLC (the “PNGPC Acquisition”) and the purchase of the Toledo, Ohio refined products terminal assets from Sunoco Logistics Partners L. P. (the “Toledo Products Terminal Acquisition”). These costs are included in “General and administrative expenses. ”20PBF LOGISTICS LPNOTES TO CONDENSED CONSOLIDATED FINANCIAL STATEMENTS(IN THOUSANDS, EXCEPT BARREL, UNIT AND PER UNIT DATA)4. PROPERTY, PLANT AND EQUIPMENT, NET Property, plant and equipment, net consisted of the following: * Prior-period financial information has been retrospectively adjusted for the Development Assets Acquisition. Depreciation expense was $20,915 and $17,096 for the nine months ended September 30, 2018 and 2017, respectively. 5. GOODWILL AND INTANGIBLESGoodwillOn April 16, 2018, the Partnership’s wholly-owned subsidiary, PLPT, completed the Knoxville Terminals Purchase. As a result of the preliminary purchase price allocation, goodwill was recorded. Refer to Note 3 “Acquisitions” of the Notes to Condensed Consolidated Financial Statements for further discussion regarding the Knoxville Terminals Purchase and the preliminary purchase price allocation. As of September 30, 2018, the carrying amount of goodwill was $6,332, all of which was recorded within the Transportation and Terminaling segment. During the three and nine months ended September 30, 2018, there have been no changes in the Partnership’s business, or other factors, that would indicate the carrying value of goodwill was impaired. IntangiblesAs a result of the preliminary purchase price allocation of the Knoxville Terminals Purchase, a customer relationship intangible was recorded. Refer to Note 3 “Acquisitions” of the Notes to Condensed Consolidated Financial Statemen</t>
  </si>
  <si>
    <t>1590584</t>
  </si>
  <si>
    <t>Management's Discussion and Analysis of Financial Condition and Results of Operations” relating to our expectations about the macroeconomic environment and industry conditions, including factors expected to impact supply and demand, as well as our expectations about capital expenditures in 2018 and beliefs with respect to liquidity needs. Actual results could differ materially from those projected in the forward-looking statements as a result of a number of important factors. For a discussion of known material factors that could affect our results, please refer to “Risk Factors,” “Forward-Looking Statements,” and “Management’s Discussion and Analysis of Financial Condition and Results of Operations” included in our Annual Report on Form 10-K for the year ended December 31, 2017 and our subsequent SEC filings. Should one or more of these risks or uncertainties materialize, or should the assumptions prove incorrect, actual results may differ materially from those expected, estimated or projected. Our management believes these forward-looking statements are reasonable. However, you should not place undue reliance on these forward-looking statements, which are based only on our current expectations and are not guarantees of future performance. All subsequent written and oral forward-looking statements attributable to us or to persons acting on our behalf are expressly qualified in their entirety by the foregoing. Forward-looking statements speak only as of the date they are made, and we undertake no obligation to publicly update or revise any of them in light of new information, future events or otherwise, except to the extent required by applicable law. In addition, in certain places in this quarterly report, we refer to reports published by third parties that purport to describe trends or developments in the energy industry. We do so for the convenience of our shareholders and in an effort to provide information available in the market that will assist our investors in a better understanding of the market environment in which we operate. However, we specifically disclaim any responsibility for the accuracy and completeness of such information and undertake no obligation to update such information. ITEM 2. Management’s Discussion and Analysis of Financial Condition and Results of Operations You should read the following discussion and analysis together with our consolidated financial statements and the notes to those statements included elsewhere in this quarterly report on Form 10-Q. Noralta Acquisition On April 2, 2018, we completed our previously announced acquisition of Noralta Lodge Ltd. (Noralta). The consideration for the acquisition totaled (i) C$207. 7 million (or approximately US$161. 1 million) in cash, subject to customary post-closing adjustments for working capital, indebtedness and transaction expenses. (ii) 32. 8 million of our common shares, and (iii) 9,679 shares of our Class A Series 1 Preferred Shares with an initial liquidation preference of US$96. 79 million and initially convertible into 29. 3 million of our common shares. We funded the cash consideration with cash on hand and borrowings under the Amended Credit Agreement. Please see Note 7 – Acquisitions to the notes to the unaudited consolidated financial statements included in Item 1 of this quarterly report for further information. Amended Credit Agreement On April 2, 2018 and October 26, 2018, we amended our Amended Credit Agreement. Please see Note 11 – Debt to the notes to the unaudited consolidated financial statements included in Item 1 of this quarterly report for further information. Macroeconomic Environment We provide workforce accommodations to the natural resource industry in Canada, Australia and the U. S. Demand for our services can be attributed to two phases of our customers’ projects: (1) the development or construction phase. and (2) the operations or production phase. Historically, initial demand for our services has been driven by our customers’ capital spending programs related to the construction and development of oil sands and coal mines and associated infrastructure as well as the exploration for oil and natural gas. Long-term demand for our services has been driven by continued development and expansion of natural resource production and operation of oil sands and mining facilities. In general, industry capital spending programs are based on the outlook for commodity prices, economic growth, global commodity supply/demand dynamics and estimates of resource production. As a result, demand for our products and services is largely sensitive to expected commodity prices, principally related to crude oil and metallurgical (met) coal. 25 In Canada, Western Canadian Select (WCS) crude is the benchmark price for our oil sands accommodations customers. Pricing for WCS is driven by several factors, including the underlying price for West Texas Intermediate (WTI) crude and the availability of transportation infrastructure. Historically, WCS has traded at a discount to WTI, creating a “WCS Differential,” due to transportation costs and limited capacity to move Canadian heavy oil production to refineries, primarily along the U. S. Gulf Coast. The WCS Differential has varied depending on the extent of transportation capacity availability. After beginning to drop in the second half of 2014, global oil prices dropped during the first quarter of 2016 to their lowest levels in over ten years due to concerns over global oil demand, global crude inventory levels, worldwide economic growth and price cutting by major oil producing countries, such as Saudi Arabia. Increasing global supply, including increased U. S. shale oil production, also negatively impacted pricing. With falling WTI oil prices, WCS also fell. Prices began to increase in March 2016, and after falling slightly in the second quarter of 2017, prices continued to increase through the first half of 2018. WCS prices in the third quarter of 2018 averaged $41. 58 per barrel compared to a low of $20. 26 in the first quarter of 2016 and a high of $83. 78 in the second quarter of 2014. The WCS Differential increased from $26. 00 per barrel at the end of the fourth quarter of 2017 to $34. 90 per barrel at the end of the third quarter of 2018. As of October 22, 2018, the WTI price was $69. 17 and the WCS price was $25. 86, resulting in a WCS Differential of $43. 31. The WCS Differential increased during the third quarter of 2018 due to lack of infrastructure, including pipeline and crude-to-rail capacity, to transport oil away from the Canadian oil sands. These bottlenecks have caused a significant build up in Canadian oil inventories, which reached record highs in August 2018, resulting in the widening WCS Differential. This widening WCS Differential has continued into the fourth quarter of 2018. There remains a risk that prices for Canadian oil sands crude oil related products could deteriorate for an extended period of time, and the discount between WCS crude prices and WTI crude prices could continue to widen. The depressed price levels through the first quarter of 2016 negatively impacted exploration, development, maintenance and production spending and activity by Canadian operators and, therefore, demand for our services in late 2014 and throughout 2015 and 2016. Although we have seen an increase in oil prices since late 2016 and throughout 2017 and 2018, we are not expecting significant improvement in customer activity in the near-term, partially due to the widening WCS Differential discussed above. The current outlook for expansionary projects in Canada is primarily related to proposed pipeline and in-situ oil sands projects. However, continued uncertainty and commodity price volatility and regulatory complications could cause our Canadian oil sands and pipeline customers to delay expansionary and maintenance spending and defer additional investments in their oil sands assets. From a macroeconomic standpoint, liquefied natural gas (LNG) net imports globally increased 11% in 2017, exceeding consensus estimates by 30%, reinforcing the need for the global LNG industry to expand access to natural gas. Evolving government energy policies around the world have amplified support for cleaner energy supply, creating more opportunities for natural gas and LNG. Accordingly, the current view is additional investment in LNG supply will be needed to meet the expected long-term LNG demand growth. Our U. S. business is also primarily tied to oil prices, specifically oil shale drilling and completion activity, and therefore WTI oil prices, in the Bakken, Rockies and Permian Basins. With the recovery in oil prices since late 2016 and into 2018, coupled with ample capital availability for U. S. E&amp;P companies, oil drilling and completion activity in the U. S. has significantly increased over the past year. The U. S. oil rig count has increased from its low of 316 rigs in May 2016 to over 800 rigs active in the third quarter of 2018. As of October 19, 2018, there were 873 active oil rigs in the U. S. (as measured by Bakerhughes. com). U. S. oil drilling and completion activity will continue to be dependent on sustained higher WTI oil prices, pipeline capacity and sufficient capital to support E&amp;P drilling and completion plans. In Australia, approximately 80% of our rooms are located in the Bowen Basin and primarily serve met coal mines in that region. Met coal pricing and production growth in the Bowen Basin region is predominantly influenced by the levels of global steel production, which increased by 4. 7% during the first nine months of 2018 compared to the corresponding period in 2017. As of October 22, 2018, met coal spot prices were $226. 95 per metric tonne. Current met coal pricing levels have not led our customers to approve any significant new projects. We expect that customers will look for a period of sustained higher prices before new projects are approved. Long-term demand for steel is expected to be driven by increased steel consumption per capita in developing economies, such as China and India, whose current consumption per capita is a fraction of developed countries. Our customers continue to actively implement cost, productivity and efficiency measures to further drive down their cost base. 26Recent WTI crude, WCS crude and met coal pricing trends are as follows:                           Overview As noted above, demand for our services is primarily tied to the outlook for crude oil and met coal prices. Other factors that can affect our business and financial results include the general global economic environment and regulatory changes in Canada, Australia, the U. S. and other markets. Our business is predominantly located in northern Alberta, Canada and Queensland, Australia, and we derive most of our business from resource companies who are developing and producing oil sands and met coal resources and, to a lesser extent, other hydrocarbon and mineral resources. More than 80% of our revenue is generated by our accommodation facilities. Where traditional accommodations and infrastructure are insufficient, inaccessible or cost ineffective, our lodge and village facilities provide comprehensive accommodations services similar to those found in an urban hotel. We typically contract our facilities to our customers on a fee-per-day basis that covers lodging and meals and is based on the duration of customer needs, which can range from several weeks to several years. Generally, our customers are making multi-billion dollar investments to develop their prospects, which have estimated reserve lives ranging from ten years to in excess of 30 years. Consequently, these investments are dependent on those customers’ long-term views of commodity demand and prices. In response to decreases in crude oil prices beginning in late 2014, many of our customers in Canada curtailed their operations and spending, and most major oil sands mining operators began reducing their costs and limiting capital spending, thereby limiting the demand for accommodations of the kind we provide. In recent months, however, several catalysts have emerged that we believe could have favorable intermediate to long-term implications for our core end markets. Since the announcement by OPEC in late November 2016 to cut production quotas and the subsequent rise in spot oil prices and future oil price expectations, certain operators with steam-assisted gravity drainage operations in the Canadian oil sands increased capital spending in 2017. Despite construction at the Fort Hill Energy LP project ending in early 2018, Canadian oil sands capital spending in 2018 has been relatively flat, in the aggregate. Recent regulatory approvals of several major pipeline projects have the potential to both drive incremental demand for mobile accommodations assets and to improve take-away capacity for Canadian oil sands producers over the longer term. However, these projects have been delayed due to the lack of agreement between the Canadian federal government, which supports the pipeline projects, and the British Columbia provincial government. The Canadian federal government recently acquired Kinder Morgan’s Trans Mountain Pipeline, emphasizing their support for this particular project. Additionally, we believe that the 27Keystone XL pipeline in the U. S. , if constructed, would be a positive catalyst for Canadian oil sands producers, as it would bolster confidence in future take-away capacity from the region to U. S. Gulf Coast refineries. In Australia, approximately 80% of our rooms are located in the Bowen Basin and primarily serve met coal mines in that region, where our customers continue to implement operational efficiency measures, in order to drive down their cost base. We believe prices are currently at a level that may contribute to increased activity over the long term if our customers view these price levels as sustainable. While we believe that these macroeconomic developments are positive for our customers and for the underlying demand for our accommodations services, we do not expect an immediate improvement in our business. Accordingly, we plan to continue focusing on enhancing the quality of our operations, maintaining financial discipline, proactively managing our business as market conditions continue to evolve and integrating the recently acquired Noralta assets into our business. We began expansion of our room count in Kitimat, British Columbia during the second half of 2015 to support potential LNG projects on the west coast of British Columbia. We were awarded a contract with LNG Canada (LNGC) for the provision of open lodge rooms and associated services that ran through October 2017. To support this contract, we developed a new accommodations facility, Sitka Lodge, which includes private washrooms, recreational facilities and other amenities. This lodge currently has 646 rooms, with the potential to expand to serve future accommodations demand in the region. On October 1, 2018, LNGC's participants announced that a positive final investment decision (FID) had been reached on the proposed Kitimat liquefaction and export facility in Kitimat, British Columbia (Kitimat LNG Facility). With the project moving forward, British Columbia LNG activity and related pipeline projects could become a material driver of future activity for our Sitka Lodge, as well as for our mobile fleet assets, which are well suited for the related pipeline construction activity. We previously announced contract awards totaling C$100 million to supply accommodations for four locations along the Coastal GasLink (CGL) pipeline project in British Columbia, Canada. This pipeline would provide the natural gas for the Kitimat LNG Facility. We expect to deploy approximately C$10 million in capital, primarily in 2019, across all four locations. We expect to begin recognizing revenue from these contracts beginning in the first quarter of 2019. In addition, in October 2018, we were awarded room commitments from CGL and LNGC’s Engineering, Procurement and Construction firm to provide rooms and services from Sitka Lodge, contingent on Notice to Proceed, which is expected shortly. The award covers expected room needs over an initial 18 month time period with a minimum room commitment and options for extension of up to 36 months and we expect to begin recognizing revenue from this award beginning in November or December 2018. Expected revenues for the room commitments are estimated to be approximately C$55 million over the initial 18 months. We expect to spend approximately C$15 million in capital to expand the Sitka Lodge to 1,100 rooms. We were previously awarded a contract with LNGC to construct a 4,500 person workforce accommodation center (Cedar Valley Lodge) for the Kitimat LNG Facility. Exchange rates between the U. S. dollar and each of the Canadian dollar and the Australian dollar influence our U. S. dollar reported financial results. Our business has historically derived the vast majority of its revenues and operating income in Canada and Australia. These revenues and profits are translated into U. S. dollars for U. S. Generally Accepted Accounting Principles (U. S. GAAP) financial reporting purposes. The Canadian dollar was valued at an average exchange rate of U. S. $0. 77 for the third quarter of 2018, compared to U. S. $0. 80 for the third quarter of 2017, a decrease of approximately 4%. The Canadian dollar was valued at an average exchange rate of U. S. $0. 78 for the first nine months of 2018 compared to U. S. $0. 77 for the first nine months of 2017, an increase of approximately 1%. The Canadian dollar was valued at an exchange rate of $0. 77 on September 30, 2018 and $0. 80 on December 31, 2017. The Australian dollar was valued at an average exchange rate of U. S. $0. 73 for the third quarter of 2018, compared to U. S. $0. 79 for the third quarter of 2017, a decrease of approximately 7%. The Australian dollar was valued at an average exchange rate of U. S. $0. 76 for the first nine months of 2018 compared to U. S. $0. 77 for the first nine months of 2017, a decrease of approximately 1%. The Australian dollar was valued at an exchange rate of $0. 72 on September 30, 2018 and $0. 78 on December 31, 2017. These fluctuations of the Canadian and Australian dollars have had and will continue to have an impact on the translation of earnings generated from our Canadian and Australian subsidiaries and, therefore, our financial results. We continue to monitor the global economy, the demand for crude oil and met coal and the resultant impact on the capital spending plans of our customers in order to plan our business activities. We currently expect that our 2018 capital expenditures, exclusive of any business acquisitions, will total approximately $15 million to $20 million, including capital expenditures related to the recently acquired Noralta assets, compared to 2017 capital expenditures of $11. 2 million. Please see “Liquidity and Capital Resources” below for further discussion of 2018 capital expenditures. 28 Results of Operations Unless otherwise indicated, discussion of results for the three- and nine-month periods ended September 30, 2018, is based on a comparison to the corresponding periods of 2017. Results of Operations – Three Months Ended September 30, 2018 Compared to Three Months Ended September 30, 2017   We reported net loss attributable to Civeo for the quarter ended September 30, 2018 of $14. 3 million, or $0. 09 per diluted share. As further discussed below, net loss included costs totaling $0. 5 million ($0. 4 million after-tax, or $0. 00 per diluted share) incurred in connection with the Noralta acquisition, primarily included in Selling, general and administrative (SG&amp;A) expense below. We reported net loss attributable to Civeo for the quarter ended September 30, 2017 of $22. 3 million, or $0. 17 per diluted share. As further discussed below, net loss included a $4. 4 million pre-tax loss ($3. 2 million after-tax, or $0. 02 per diluted share) resulting from the impairment of fixed assets included in Impairment expense below. Revenues. Consolidated revenues increased $23. 0 million, or 24%, in the third quarter of 2018 compared to the third quarter of 2017. This increase was primarily due to increases in Canada due to the Noralta acquisition in the second quarter of 2018, as well as increased occupancy in Australia and higher activity levels in certain U. S. markets. This was partially offset by weaker Canadian and Australian dollars relative to the U. S. dollar in the third quarter of 2018 compared to the third quarter of 2017. Please see the discussion of segment results of operations below for further information. Cost of Sales and Services. Our consolidated cost of sales increased $16. 2 million, or 25%, in the third quarter of 2018 compared to the third quarter of 2017, primarily due to increases in Canada due to the Noralta acquisition in the second quarter of 2018 and increased occupancy in Australia and higher activity levels in certain U. S. markets. This was partially offset by 29weaker Canadian and Australian dollars relative to the U. S. dollar in the third quarter of 2018 compared to the third quarter of 2017. Please see the discussion of segment results of operations below for further description. Selling, General and Administrative Expenses. SG&amp;A expense increased $1. 5 million, or 9%, in the third quarter of 2018 compared to the third quarter of 2017. This increase was primarily due to higher professional fees and higher share-based compensation expense, partially offset by lower incentive compensation costs. Depreciation and Amortization Expense. Depreciation and amortization expense increased $1. 8 million, or 5%, in the third quarter of 2018 compared to the third quarter of 2017, primarily due to additional property, plant and equipment acquired through recent acquisitions as well as incremental intangible amortization expense related to our acquisitions, partially offset by reduced depreciation expense resulting from impairments recorded in 2017. Impairment Expense. Impairment expense of $4. 4 million in the third quarter of 2017 consisted of impairments to leasehold improvements and undeveloped land positions in our Canadian segment. Please see Note 6 - Impairment Charges to the notes to the unaudited consolidated financial statements of this quarterly report for further discussion. Operating Loss. Consolidated operating loss decreased $8. 4 million, or 40%, in the third quarter of 2018 compared to the third quarter of 2017, primarily due to lower impairment expense in the 2018 period and increased activity levels in certain U. S. markets, partially offset by higher SG&amp;A and depreciation and amortization expense. Interest Expense and Interest Income, net. Net interest expense increased by $1. 0 million, or 18%, in the third quarter of 2018 compared to the third quarter of 2017, primarily related to higher revolving credit facility borrowings to fund the Noralta acquisition. Income Tax Benefit. Our income tax benefit for the three months ended September 30, 2018 totaled $5. 3 million, or 28. 2% of pretax loss, compared to a benefit of $4. 0 million, or 15. 3% of pretax loss, for the three months ended September 30, 2017. The variance in the effective rate between 2018 and 2017 is due to the change in the relative mix of losses between Canada, Australia and the U. S. , as Australia and the U. S. , for purposes of computing the interim tax provision, are considered loss jurisdictions for tax accounting purposes. Other Comprehensive Income (Loss). Other comprehensive loss increased $15. 7 million in the third quarter of 2018 compared to the third quarter of 2017, primarily as a result of foreign currency translation adjustments due to changes in the Canadian and Australian dollar exchange rates compared to the U. S. dollar. The Canadian dollar exchange rate compared to the U. S. dollar increased 2% in the third quarter of 2018 compared to a 4% increase in the third quarter of 2017. The Australian dollar exchange rate compared to the U. S. dollar decreased 2% in the third quarter of 2018 compared to a 2% increase in the third quarter of 2017. 30Segment Results of Operations – Canadian Segment                           Our Canadian segment reported revenues in the third quarter of 2018 that were $12. 9 million, or 20%, higher than the third quarter of 2017. The weakening of the average exchange rates for the Canadian dollar relative to the U. S. dollar by 4% in the third quarter of 2018 compared to the third quarter of 2017 resulted in a $3. 4 million period-over-period decrease in revenues. Excluding the impact of the weaker Canadian exchange rates, the segment experienced a 27% increase in accommodation revenues. This increase was driven by the Noralta acquisition in the second quarter of 2018. Our Canadian segment cost of sales and services increased $13. 0 million, or 30%, in the third quarter of 2018 compared to the third quarter of 2017. The weakening of the average exchange rates for the Canadian dollar relative to the U. S. dollar by 4% in the third quarter of 2018 compared to the third quarter of 2017 resulted in a $2. 5 million period-over-period decrease in cost of sales and services. Excluding the impact of the weaker Canadian exchange rates, the increased cost of sales and 31services was driven by the Noralta acquisition, partially offset by lower costs of sales and services related to reduced occupancy at certain lodges. Our Canadian segment gross margin as a percentage of revenues decreased from 32% in the third quarter of 2017 to 27% in the third quarter of 2018. This decrease was primarily driven by lower lodge rates and reduced occupancy percentage in certain lodges, impacting operating efficiencies at these lower levels. The reduced occupancy in the third quarter of 2018 compared to the third quarter of 2017 is due to lower activity levels at certain lodges which benefited in the prior year from higher occupancy related to a customer construction project that was completed in early 2018. Segment Results of Operations – Australian Segment                           Our Australian segment reported revenues in the third quarter of 2018 that were $3. 5 million, or 13%, higher than the third quarter of 2017. The weakening of the average exchange rates for Australian dollars relative to the U. S. dollar by 7% in the third quarter of 2018 compared to the third quarter of 2017 resulted in a $2. 5 million period-over-period decrease in revenues. Excluding the impact of the weaker Australian exchange rates, the Australian segment experienced a 22% increase in revenues due to increased occupancy at our Bowen Basin villages and new business revenue related to accommodation, cleaning and maintenance activities for client owned villages in the Bowen Basin. Our Australian segment cost of sales increased $0. 8 million, or 5%, in the third quarter of 2018 compared to the third quarter of 2017. The increase was driven by increased occupancy at our Bowen Basin villages and additional costs to service accommodation, cleaning and maintenance activities for client owned villages in the Bowen Basin. 32Our Australian segment gross margin as a percentage of revenues increased to 51% in the third quarter of 2018 from 48% in the third quarter of 2017. This was primarily driven by increased in-house occupancy at our Bowen Basin villages. Segment Results of Operations – U. S. Our U. S. segment reported revenues in the third quarter of 2018 that were $6. 5 million, or 107%, higher than the third quarter of 2017. The increase was primarily due to greater U. S. drilling activity in the Bakken, Rockies and Texas markets benefiting our lodge and wellsite businesses, the Acadian Acres acquisition in February 2018 and higher revenues from our offshore business. Our U. S. cost of sales increased $2. 5 million, or 32%, in the third quarter of 2018 compared to the third quarter of 2017. The increase was driven by greater U. S. drilling activity in the Bakken, Rockies and Texas markets and greater activity in the offshore business. Our U. S. segment gross margin as a percentage of revenues increased from (27)% in the third quarter of 2017 to 19% in the third quarter of 2018 primarily due to increased U. S. drilling activity in the Bakken, Rockies and Texas markets, as well as the offshore business and the Acadian Acres acquisition. 33Results of Operations – Nine Months Ended September 30, 2018 Compared to Nine Months Ended September 30, 2017   We reported net loss attributable to Civeo for the nine months ended September 30, 2018 of $118. 0 million, or $0. 76 per diluted share. As further discussed below, net loss included (i) a $28. 7 million pre-tax loss ($20. 9 million after-tax, or $0. 16 per diluted share) resulting from the impairment of fixed assets included in Impairment expense, (ii) costs totaling $7. 0 million ($6. 3 million after-tax, or $0. 04 per diluted share) incurred in connection with the Noralta acquisition, primarily included in Selling, general and administrative (SG&amp;A) expense below, and (iii) $49. 1 million of dividends attributable to the preferred shares issued in the Noralta acquisition. We reported net loss attributable to Civeo for the nine months ended September 30, 2017 of $58. 1 million, or $0. 46 per diluted share. As further discussed below, net loss included a $4. 4 million pre-tax loss ($3. 2 million after-tax, or $0. 02 per diluted share) resulting from the impairment of fixed assets included in Impairment expense below. Revenues. Consolidated revenues increased $71. 2 million, or 25%, in the nine months ended September 30, 2018 compared to the nine months ended September 30, 2017. This increase was largely driven by increases in Canada due to the Noralta acquisition in the second quarter of 2018 and increased mobile facility rental revenue, as well as a stronger Canadian dollar relative to the U. S. dollar in 2018 compared to 2017. Additionally, higher activity levels in certain markets in Australia and the U. S. contributed to increased revenues. Please see the discussion of segment results of operations below for further information. Cost of Sales and Services. Our consolidated cost of sales increased $61. 1 million, or 33%, in the nine months ended September 30, 2018 compared to the nine months ended September 30, 2017, primarily due to increases in Canada due to the Noralta acquisition in the second quarter of 2018 and increased mobile facility rental activity, and in Australia due to higher occupancy levels in certain markets and the U. S. due to higher activity levels. Additionally, a stronger Canadian dollar relative to the U. S. dollar in 2018 compared to 2017 contributed to increased cost of sales and services. Please see the discussion of segment results of operations below for further information. 34 Selling, General and Administrative Expenses. SG&amp;A expense increased $12. 6 million, or 29%, in the nine months ended September 30, 2018 compared to the nine months ended September 30, 2017. This increase was primarily due to $6. 7 million in costs incurred in connection with the Noralta acquisition and $4. 0 million in higher share-based compensation expense associated with phantom share awards. The increase in share-based compensation was due to the increase in our share price during the period, which is used to remeasure the phantom share awards at each reporting date. Depreciation and Amortization Expense. Depreciation and amortization expense increased $2. 4 million, or 2%, in the nine months ended September 30, 2018 compared to the nine months ended September 30, 2017 primarily due to additional property, plant and equipment acquired through recent acquisitions as well as incremental intangible amortization expense related to our acquisitions, partially offset by reduced depreciation expense resulting from impairments recorded in 2017 and certain assets becoming fully depreciated during 2017. Impairment Expense. We recorded pre-tax impairment expense of $28. 7 million in the nine months ended September 30, 2018 associated with long-lived assets in our Canadian segment. We recorded pre-tax impairment expense of $4. 4 million in the nine months ended September 30, 2017 associated with leasehold improvements and undeveloped land positions in our Canadian segment. Please see Note 6 - Impairment Charges to the notes to the unaudited consolidated financial statements included in Item 1 of this quarterly report for further discussion. Operating Loss. Consolidated operating loss increased $28. 5 million, or 54</t>
  </si>
  <si>
    <t>CVEO</t>
  </si>
  <si>
    <t>Civeo Corp</t>
  </si>
  <si>
    <t>1596967</t>
  </si>
  <si>
    <t>Management's Discussion and Analysis of Financial Condition and Results of Operations should be read in conjunction with our unaudited condensed consolidated financial statements and related notes included elsewhere in this Form 10-Q and our audited consolidated financial statements and notes thereto included in our Annual Report on Form 10-K for the year ended December 31, 2017. Forward-Looking Statements and Certain Factors that May Affect Our Business. The following discussion should be read in conjunction with our condensed consolidated financial statements and the related notes that appear elsewhere in this Form 10-Q. We have made statements in this discussion that are forward-looking statements. In some cases, you can identify these statements by forward-looking words such as “may,” “might,” “will,” “should,” “expect,” “plan,” “anticipate,” “believe,” “estimate,” “intend,” “predict,” “potential” or “continue,” the negative of these terms and other comparable terminology. These forward-looking statements, which are subject to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In particular, you should consider the numerous risks outlined under “Risk Factors” in our Annual Report on Form 10-K and in this Form 10-Q.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a prediction of future events. We are under no duty to and we do not undertake any obligation to update or review any of these forward-looking statements after the date of this filing to conform our prior statements to actual results or revised expectations whether as a result of new information, future developments or otherwise. Executive Overview. Moelis &amp; Company is a leading global independent investment bank that provides innovative strategic advice and solutions to a diverse client base, including corporations, governments and financial sponsors. We assist our clients in achieving their strategic goals by offering comprehensive integrated financial advisory services across all major industry sectors. With 19 geographical locations in the Americas, Europe, the Middle East, Asia and Australia, we advise clients around the world on their most critical decisions, including mergers and acquisitions, recapitalizations and restructurings, capital markets and other corporate finance matters. Our ability to provide confidential, independent advisory services to our clients across sectors and regions and through all phases of the business cycle has led to long-term client relationships and a diversified revenue base. As of September 30, 2018, we served our clients globally with 588 advisory bankers. We continue to grow our firm organically through internal promotions and hiring highly talented Managing Directors who all help to expand our sector, regional and product expertise. We generate revenues primarily from providing advisory services on transactions that are subject to individually negotiated engagement letters which set forth our fees. We generally generate fees at key transaction milestones, such as closing, the timing of which is outside of our control. As a result, revenues and net income in any period may not be indicative of full year results or the results of any other period and may vary significantly from year to year and quarter to quarter. The performance of our business depends on the ability of our professionals to build relationships with clients over many years by providing trusted advice and exceptional transaction execution. Business Environment and Outlook. Economic and global financial conditions can materially affect our operational and financial performance. See “Risk Factors” in our Form 10-K for a discussion of some of the factors that can affect our performance. The M&amp;A market data for announced and completed transactions during the three and nine months ended September 30, 2018, referenced throughout this Form 10-Q was obtained from Thomson Financial as of October 3, 2018. For the first nine months of 2018, we earned revenues of $647. 5 million, an increase of 26% from the $515. 4 million earned during the same period in 2017. This compares favorably with a 6% decrease in the number of global completed M&amp;A transactions greater than $100 million and a 3% decrease in volume for the same period. The increase in revenues was driven by significant growth in our M&amp;A activity and higher average fees earned per completed transaction. In the U. S. , which has been a particularly strong driver of our revenues, we are observing many companies pursue M&amp;A as they seek to obtain a competitive advantage in their business models. In addition, based on historical experience, we believe the current economic backdrop (technological disruption, shareholder activism, record pools of capital being deployed by private equity firms and sovereign wealth funds, positive economic growth, high corporate cash balances, relatively low interest rates and availability of credit), provides a solid foundation for sustained M&amp;A activity. Restructuring activity continues to be a steady contributor of our business despite the low default environment. 25. As our team of investment banking professionals expands and continues to gain traction, we expect global collaboration of our bankers will deepen and continue to resonate with clients. Results of Operations. The following is a discussion of our results of operations for the three and nine months ended September 30, 2018 and 2017. N/M = Not meaningful. Revenues. We operate in a highly competitive environment. Each revenue-generating engagement is separately solicited, awarded and negotiated, and there are usually no long-term contracted sources of revenue. As a consequence, our fee-paying client engagements are not predictable, and high levels of revenues in one quarter are not necessarily predictive of continued high levels of revenues in future periods. To develop new business, our professionals maintain an active business dialogue with a large number of existing and potential clients. We add new clients each year as our bankers continue to expand their relationships, as we hire senior bankers who bring their client relationships and as we receive introductions from our relationship network of senior executives, board members, attorneys and other third parties. We also lose clients each year as a result of the sale or merger of clients, changes in clients’ senior management, competition from other financial services firms and other causes. We earn substantially all of our revenues from advisory engagements, and, in many cases, we are not paid until the completion of an underlying transaction. The vast majority of our advisory revenues are recognized over time, although the recognition of our transaction fees are constrained until the engagement is substantially complete. Complications that may terminate or delay a transaction include failure to agree upon final terms with the counterparty, failure to obtain required regulatory consents, failure to obtain board or stockholder approvals, failure to secure financing, adverse market conditions or unexpected operating or financial problems related to either party to the transaction. In these circumstances, we often do not receive advisory fees that would have been received if the transaction had been completed, despite the fact that we may have devoted considerable time and resources to the transaction. Barriers to the completion of a restructuring transaction may include a lack of anticipated bidders for the assets of our client, the inability of our client to restructure its operations, or indebtedness due to a failure to reach agreement with its creditors. In these circumstances, our fees are generally limited to monthly retainer fees and reimbursement of certain out-of-pocket expenses. We do not allocate our revenue by the type of advice we provide because of the complexity of the transactions on which we may earn revenue and our holistic approach to client service. For example, a restructuring engagement may evolve to require a sale of all or a portion of the client, M&amp;A assignments can develop from relationships established on prior restructuring engagements, and capital markets expertise can be instrumental on both M&amp;A and restructuring assignments. As a result of the adoption of accounting standards update 2014-09, revenues of $16. 2 million were recognized in the third quarter of 2018 related to certain transactions that met the material conditions for recognition, but closed during the fourth quarter. Under our previous revenue recognition policy which was in effect prior to January 1, 2018, these revenues would have been recognized in the fourth quarter of 2018. In addition, revenues of $36. 9 million were recognized in the second quarter of 2018 related to transactions that closed during the third quarter of 2018. Under our previous revenue recognition policy, these revenues would have been recognized in the third quarter of 2018. 26. Three Months Ended September 30, 2018 versus 2017. Revenues were $207. 7 million for the three months ended September 30, 2018 as compared with $170. 0 million for the same period in 2017, representing an increase of 22%. The increase in revenues was primarily driven by significant growth in our M&amp;A activity, an increase in our restructuring activity and higher average fees earned per completed transaction. For the three months ended September 30, 2018 and 2017 we earned revenues from 129 and 121 clients, respectively, and the number of clients who paid fees equal to or greater than $1 million increased to 51 clients from 40 clients for the same period of 2017. Nine Months Ended September 30, 2018 versus 2017. Revenues were $647. 5 million for the nine months ended September 30, 2018 as compared with $515. 4 million for the same period in 2017, representing an increase of 26%. The increase in revenues was primarily driven by significant growth in our M&amp;A activity and higher average fees earned per completed transaction. For the nine months ended September 30, 2018 and 2017 we earned revenues from 246 and 251 clients, respectively, and the number of clients who paid fees equal to or greater than $1 million increased to 150 clients from 131 clients for the same period of 2017. Operating Expenses. The following table sets forth information relating to our operating expenses:. Our operating expenses are classified as compensation and benefits expenses and non-compensation expenses, and headcount is the primary driver of the level of our expenses. Compensation and benefits expenses account for the majority of our operating expenses. Non-compensation expenses, which include the costs of professional fees, travel and related expenses, communication, technology and information services, occupancy, depreciation and other expenses, generally have been less significant in comparison with compensation and benefits expenses. Three Months Ended September 30, 2018 versus 2017. Operating expenses were $154. 8 million for the three months ended September 30, 2018 and represent 75% of revenues, compared with $130. 2 million for the same period in 2017 which represented 77% of revenues. The increase in operating expenses was generally in-line with the growth in revenues and was primarily driven by increased compensation, including higher equity amortization as compared to the prior year, and the absence of contra expenses related to client reimbursements. Nine Months Ended September 30, 2018 versus 2017. Operating expenses were $483. 9 million for the nine months ended September 30, 2018 and represented 75% of revenues, compared with $389. 8 million for the same period in 2017 which represented 76% of revenues. The increase in operating expenses was generally in-line with the growth in revenues and was primarily driven by increased compensation, including higher equity amortization as compared to the prior year, and the absence of contra expenses related to client reimbursements. Compensation and Benefits Expenses. Our compensation and benefits expenses are determined by management based on revenues earned, the competitiveness of the prevailing labor market and anticipated compensation requirements for our employees, the level of recruitment of new Managing Directors, the amount of compensation expenses amortized for equity awards and other relevant factors. 27. Our compensation expenses consist of base salary and benefits, annual incentive compensation payable as cash bonus awards, including certain amounts subject to clawback and contingent upon a required period of service (“contingent cash awards”) and amortization of equity-based compensation awards. Base salary and benefits are paid ratably throughout the year. Equity awards are amortized into compensation expenses on a graded basis (based upon the fair value of the award at the time of grant) during the service period over which the award vests, which is typically four or five years. The awards are recorded within equity as they are expensed. Contingent cash awards are amortized into compensation expenses over the required service period. Cash bonuses, which are accrued each quarter, are discretionary and dependent upon a number of factors including the performance of the Company and are generally paid during the first two months of each calendar year with respect to prior year performance. The equity component of the annual incentive award is determined with reference to the Company’s estimate of grant date fair value, which in turn determines the number of equity awards granted subject to a vesting schedule. Our compensation expenses are primarily based upon revenues, prevailing labor market conditions and other factors that can fluctuate, including headcount, and as a result, our compensation expenses may fluctuate materially in any particular period. Accordingly, the amount of compensation expenses recognized in any particular period may not be consistent with prior periods or indicative of future periods. Three Months Ended September 30, 2018 versus 2017. For the three months ended September 30, 2018, compensation‑related expenses of $120. 7 million represented 58% of revenues, compared with $99. 7 million of compensation-related expenses which represented 59% of revenues in the prior year period. The increase in compensation expenses was primarily driven by greater revenues and equity amortization during 2018 as compared with 2017. Our fixed compensation costs, which are primarily the sum of base salaries, payroll taxes and benefits and the amortization of previously issued equity and contingent cash awards, were $80. 5 million and $66. 4 million for the three months ended September 30, 2018 and 2017, respectively. The increase in fixed compensation costs relates to increased headcount and higher equity amortization as compared to the prior year. The aggregate amount of discretionary cash bonus expenses, which generally represents the excess amount of total compensation over base compensation and amortization of equity and contingent cash awards, was $40. 2 million and $33. 3 million for the three months ended September 30, 2018 and 2017, respectively. The combination of the discretionary and fixed compensation expenses represents the overall compensation expense pool. The increase in discretionary cash bonus expense is primarily related to higher revenues earned, partially offset by the increase in fixed compensation expense. Nine Months Ended September 30, 2018 versus 2017. For the nine months ended September 30, 2018, compensation related expenses of $376. 0 million and represent 58% of revenues, compared with $302. 2 million which represented 59% of revenues in the prior year period. The increase in compensation expenses was primarily driven by greater revenues and equity amortization during 2018 as compared with 2017. Our fixed compensation costs, which are primarily the sum of base salaries, payroll taxes and benefits and the amortization of previously issued equity and contingent cash awards, were $234. 8 million and $196. 6 million for the nine months ended September 30, 2018 and 2017, respectively. The increase in fixed compensation costs relates increased headcount and higher equity amortization as compared to the prior year. The aggregate amount of discretionary cash bonus expenses, which generally represents the excess amount of total compensation over base compensation and amortization of equity and contingent cash awards, was $141. 2 million and $105. 6 million for the nine months ended September 30, 2018 and 2017, respectively. The combination of the discretionary and fixed compensation expenses represents the overall compensation expense pool. The increase in discretionary cash bonus expense is primarily related to higher revenues earned, partially offset by the increase in fixed compensation expense. Non-Compensation Expenses. Our non-compensation expenses include the costs of occupancy, professional fees, communication, technology and information services, travel and related expenses, depreciation and other expenses. Any expenses reimbursed by clients are presented within revenues on the consolidated statement of operations, except for certain transactions where the expenses are deferred and presented within prepaid expenses and other assets on the consolidated statements of financial condition. Historically, our non-compensation expenses associated with business development have increased as we have increased headcount and the related non-compensation support costs which results from growing our business. This trend may continue as we expand into new sectors, geographies and products to serve our clients’ growing needs. Three Months Ended September 30, 2018 versus 2017. For the three months ended September 30, 2018, non‑compensation expenses of $34. 1 million represented 16% of revenues, compared with $30. 5 million which represented 18% of revenues in the prior year period. The increase in non-compensation expense was primarily due to increased headcount and the absence of contra expenses related to client reimbursements. 28. Nine Months Ended September 30, 2018 versus 2017. For the nine months ended September 30, 2018, non-compensation expenses of $107. 9 million represented 17% of revenues, compared with $87. 6 million which represented 17% of revenues in the prior year period. The increase in non-compensation expense was primarily due to increased headcount and the absence of contra expenses related to client reimbursements. Income (Loss) From Equity Method Investments. The Company accounts for its equity method investments under the equity method of accounting as the Company does not control these entities but has the ability to exercise significant influence. The amounts recorded on the condensed consolidated statements of financial condition reflect the Company’s share of contributions made to, distributions received from, and the equity earnings and losses of, the investments. The Company reflects its share of gains and losses of the investment in income (loss) from equity method investments in the condensed consolidated statements of operations. Certain adjustments have been made to account for the Company’s equity method investment in Moelis Australia under US GAAP as Moelis Australia follows local accounting principles under Australian Accounting Standards. Moelis Australia. On April 1, 2010, we entered into a joint venture in Moelis Australia, investing a combination of cash and certain net assets in exchange for a 50% interest in the venture. The remaining 50% was owned by an Australian trust established by and for the benefit of Australian executives. Moelis Australia’s business is offering advisory services as well as equity capital markets and research business, sales and trading business covering Australian public equity securities and an asset management business. Advisory fees are generally recognized at key transaction milestones, so the revenues earned by Moelis Australia can vary significantly period to period. Moelis Australia has offices in Sydney and Melbourne. On April 10, 2017, Moelis Australia consummated their initial public offering and became listed on the Australian Securities Exchange (ASX: MOE). As a result of the offering, the Company’s ownership interest in Moelis Australia was diluted to less than 50% and the Company recognized a gain of approximately $15. 2 million during the second quarter of 2017, recorded in other income and expenses on the consolidated statement of operations. Contemporaneous with the offering, Moelis Australia agreed to terminate an asset management related revenue sharing agreement resulting in a payment to a third party, of which the Company recognized a charge of approximately $2. 4 million in income (loss) from equity method investments during the second quarter of 2017. See Note 4 of the consolidated financial statements included in this Form 10-Q for further information. On September 13, 2017 and October 30, 2017, Moelis Australia completed offerings of 11,940,000 and 10,060,000 shares of common stock, respectively, to raise additional capital. The issuance of shares further reduced Moelis &amp; Company’s ownership interest in Moelis Australia. These shares were issued at a fair value greater than the carrying value of the ownership interest disposed, resulting in gains of approximately $14. 4 million and $9. 7 million during the third and fourth quarter of 2017, respectively, recorded in other income on the consolidated statement of operations. Moelis Australia issued additional shares during 2017 related to acquisitions, which further reduced Moelis &amp; Company’s ownership interest in Moelis Australia. The shares were issued at a fair value greater than the carrying value of the ownership interest disposed, resulting in gains of approximately $2. 3 million and $0. 1 million during the second and third quarter of 2017, respectively, recorded in other income and expenses on the consolidated statement of operations. Three Months Ended September 30, 2018 versus 2017. Income (loss) from equity method investments related to our share of gains and losses of Moelis Australia was income of $0. 5 million and $2. 8 million for the three months ended September 30, 2018 and 2017, respectively. Nine Months Ended September 30, 2018 versus 2017. Income (loss) from equity method investments related to our share of gains and losses of Moelis Australia was income of $3. 6 million and $4. 6 million for the nine months ended September 30, 2018 and 2017, respectively. Provision for Income Taxes. Prior to the Company’s reorganization and IPO of Moelis &amp; Company, the Company had been primarily subject to the New York City unincorporated business tax (“UBT”) and certain other foreign, state, and local taxes. The Company’s operations are comprised of entities that are organized as limited liability companies and limited partnerships. For U. S. federal income tax purposes, taxes related to income earned by these entities represent obligations of their interest holders, which were primarily made up of individual partners prior to the IPO and have historically not been reflected in the consolidated statements of financial condition. In connection with the Company’s reorganization and IPO, the Company became subject to U. S. corporate, federal, state, and local income tax on its allocable share of results of operations from Group LP. 29. Three Months Ended September 30, 2018 versus 2017. The Company’s provision for income taxes and effective tax rates were $9. 6 million and 18% and $14. 4 million and 25% for the three months ended September 30, 2018 and 2017, respectively. The income tax provision and effective tax rate for the aforementioned periods primarily reflect the Company’s allocable share of earnings from Group LP at the prevailing U. S. federal, state, and local corporate income tax rate and the effect of the allocable earnings to noncontrolling interests being subject to UBT and certain other foreign, state, and local entity-level taxes. The decrease in the effective tax rate is primarily attributable to the reduction in the U. S. federal corporate income tax rate from 35% to 21% beginning in 2018 as a result of the enactment of the Tax Cuts and Jobs Act in 2017. The decrease in effective tax rate was partially offset by the increase in tax due to the increase in the allocable share of earnings subject to the corporate income tax rate as a result of the Company’s follow-on offerings in March and August 2018. Nine Months Ended September 30, 2018 versus 2017. The Company’s provision for income taxes and effective tax rates were $18. 2 million and 11% and $30. 9 million and 19% for the nine months ended September 30, 2018 and 2017, respectively. The income tax provision and effective tax rate for the aforementioned periods primarily reflect the Company’s allocable share of earnings from Group LP at the prevailing U. S. federal, state, and local corporate income tax rate and the effect of the allocable earnings to noncontrolling interests being subject to UBT and certain other foreign, state, and local entity-level taxes. The decrease in the effective tax rate is primarily attributable to the reduction in the U. S. federal corporate income tax rate from 35% to 21% beginning in 2018 as a result of the enactment of the Tax Cuts and Jobs Act in 2017 and the excess tax benefit recognized in connection with the delivery of share based compensation, partially offset by the increase in tax due to the increase in the allocable share of earnings subject to the corporate income tax rate as a result of the Company’s follow-on offerings in March and August 2018. Liquidity and Capital Resources. Our current assets have historically comprised cash, short‑term liquid investments and receivables related to fees earned from providing advisory services. Our current liabilities are primarily comprised of accrued expenses, including accrued employee compensation. We pay a significant portion of incentive compensation during the first two months of each calendar year with respect to the prior year’s results. We also distribute estimated partner tax payments primarily in the first quarter of each year in respect of the prior year’s operating results. Therefore, levels of cash generally decline during the first quarter of each year after incentive compensation has been paid to our employees and estimated tax payments have been distributed to partners. Cash before dividends and share buybacks then typically builds over the remainder of the year. We evaluate our cash needs on a regular basis in light of current market conditions. Cash and cash equivalents include all short‑term highly liquid investments that are readily convertible to known amounts of cash and have original maturities of three months or less from the date of purchase. As of September 30, 2018 and December 31, 2017, the Company had cash equivalents of $34. 5 million and $127. 2 million, respectively, invested in U. S. Treasury instruments, government debt securities and government securities money market funds. Additionally, as of September 30, 2018 and December 31, 2017, the Company had cash of $52. 4 million and $86. 0 million, respectively, maintained in U. S. and non‑U. S. bank accounts, of which most bank account balances exceeded the U. S. Federal Deposit Insurance Corporation (“FDIC”) and U. K. Financial Services Compensation Scheme (“FSCS”) coverage limits. In addition to cash and cash equivalents, we hold various types of government debt securities that are classified as investments on our condensed consolidated statements of financial condition as they have original maturities of three months or more from the date of purchase. As of September 30, 2018 and December 31, 2017, the Company held $144. 7 million and $95. 8 million of government debt securities classified as investments, respectively. Our liquidity is highly dependent upon cash receipts from clients which generally requires the successful completion of transactions. The timing of receivable collections typically occurs within 60 days of billing. As of September 30, 2018 and December 31, 2017 accounts receivable were $54. 7 million and $56. 7 million, respectively, net of allowances of $1. 5 million and $1. 4 million, respectively. To provide for additional working capital and other general corporate purposes, we maintain a $65. 0 million revolving credit facility that matures on June 30, 2019. Advances on the facility bear interest at the greater of a fixed rate of 3. 50% per annum or at the Company’s option of (i) LIBOR plus 1% or (ii) Prime minus 1. 50%. As of September 30, 2018, the Company had no borrowings under the credit facility. As of September 30, 2018, the Company’s available credit under this facility was $60. 3 million as a result of the issuance of an aggregate amount of $4. 7 million of various standby letters of credit, which were required in connection with certain office leases and other agreements. The Company incurs a 1% per annum fee on the outstanding balances of issued letters of credit. 30. The Board of Directors of Moelis &amp; Company declared a dividend of $0. 47 per share to be paid on November 14, 2018 to Class A common stockholders of record on November 1, 2018. During the nine months ended September 30, 2018 the Company paid aggregate dividends of $4. 41 per share, which included two special dividend of $1. 50 per share and three regular quarterly dividends of $0. 47 per share. Regulatory Capital. We actively monitor our regulatory capital base. Our principal subsidiaries are subject to regulatory requirements in their respective jurisdictions to ensure general financial soundness and liquidity. This requires, among other things, that we comply with certain minimum capital requirements, record‑keeping, reporting procedures, experience and training requirements for employees and certain other requirements and procedures. These regulatory requirements may restrict the flow of funds to and from affiliates. See Note 11 of the condensed consolidated financial statements as of September 30, 2018 for further information. These regulations differ in the United States, United Kingdom, Hong Kong and other countries in which we operate a registered broker‑dealer. The license under which we operate in each such country is meant to be appropriate to conduct an advisory business. We believe that we provide each of our subsidiaries with sufficient capital and liquidity, consistent with their business and regulatory requirements. Tax Receivable Agreement. In connection with the IPO in April 2014, we entered into a tax receivable agreement with our eligible Managing Directors that provides for the payment to eligible Managing Directors of 85% of the amount of cash savings, if any, in U. S. federal, state, and local income tax or franchise tax that we realize as a result of (a) the increases in tax basis attributable to exchanges by our eligible Managing Directors and (b) tax benefits related to imputed interest deemed to be paid by us as a result of this tax receivable agreement. The Company expects to benefit from the remaining 15% of income tax cash savings, if any, that we realize. For purposes of the tax receivable agreement, income tax cash savings will be computed by comparing our actual income tax liability to the amount of such taxes that we would have been required to pay had there been no increase to the tax basis of the tangible and intangible assets of Group LP as a result of the exchanges and had we not entered into the tax receivable agreement. The term of the tax receivable agreement commenced upon consummation of the IPO and will continue until all such tax benefits have been utilized or expired, unless we exercise our right to terminate the tax receivable agreement for an amount based on an agr</t>
  </si>
  <si>
    <t>MC</t>
  </si>
  <si>
    <t>Moelis &amp; Co</t>
  </si>
  <si>
    <t>1596993</t>
  </si>
  <si>
    <t>Management's Discussion and Analysis of Financial Condition and Results of Operations” included in our Annual Report on Form 10-K for the year ended March 31, 2018. Impairment of long-lived assets. We review our vessels and other fixed assets for impairment when events or circumstances indicate the carrying amount of the asset may not be recoverable. In addition, we compare independent appraisals to our carrying value for indicators of impairment to our vessels. When such indicators are present, an asset is tested for recoverability by comparing the estimate of future undiscounted net operating cash flows expected to be generated by the use of the asset over its remaining useful life and its eventual disposition to its carrying amount. An impairment charge is recognized if the carrying value is in excess of the estimated future undiscounted net operating cash flows. The impairment loss is measured based on the excess of the carrying amount over the fair market value of the asset. The new lower cost basis would result in a lower annual depreciation than before the impairment. 27. Our estimates of fair market value assume that our vessels are all in good and seaworthy condition without need for repair and if inspected would be certified in class without notations of any kind. Our estimates are based on information available from various industry sources, including:. As we obtain information from various industry and other sources, our estimates of fair market value are inherently uncertain. In addition, vessel values are highly volatile. as such, our estimates may not be indicative of the current or future fair market value of our vessels or prices that we could achieve if we were to sell them. As of September 30, 2018, independent appraisals of our VLGC fleet had indicators of impairment on twenty-one of our VLGCs in accordance with ASC 360 Property, Plant, and Equipment. We determined estimated net operating cash flows for our VLGCs by applying various assumptions regarding future time charter equivalent revenues net of commissions, operating expenses, scheduled drydockings, expected offhire and scrap values. These assumptions were based on historical data as well as future expectations. We estimated spot market rates by obtaining the trailing 10-year historical average spot market rates, as published by maritime industry researchers. Estimated outflows for operating expenses and drydocking expenses were based on historical and budgeted costs and were adjusted for assumed inflation. Utilization was based on our historical levels achieved in the spot market and estimates of a residual value consistent with scrap rates used in management's evaluation of scrap value. Such estimates and assumptions regarding expected net operating cash flows require considerable judgment and were based upon historical experience, financial forecasts and industry trends and conditions. Therefore, based on this analysis, we concluded that no impairment charge was necessary because we believe the vessel carrying values are recoverable. No impairment charges were recognized for the three and six months ended September 30, 2018. In addition, we performed a sensitivity analysis as of September 30, 2018 to determine the effect on recoverability of changes in TCE rates. The sensitivity analysis suggests that we would not incur an impairment charge on any of our VLGCs if daily TCE rates based on the 10-year historical average spot market rates were reduced by 25%. An impairment charge of approximately $38. 3 million on seven of our VLGCs would be triggered by a reduction of 30% in the 10-year historical average spot market rates. The amount, if any, and timing of any impairment charges we may recognize in the future will depend upon the then current and expected future charter rates and vessel values, which may differ materially from those used in our estimates as of September 30, 2018. Recent Accounting Pronouncements. Refer to Note 2 to our unaudited interim condensed consolidated financial statements included herein for a discussion of recent accounting pronouncements. 28. ITEM 3. DISCLOSURES ABOUT MARKET RISK. For additional discussion of our exposure to market risk, refer to “</t>
  </si>
  <si>
    <t>LPG</t>
  </si>
  <si>
    <t>DORIAN LPG LTD.</t>
  </si>
  <si>
    <t>1598968</t>
  </si>
  <si>
    <t xml:space="preserve">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elsewhere in this report. The information provided below supplements, but does not form part of, our unaudited condensed consolidated financial statements.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For further information on items that could impact our future operating performance or financial condition, please see “Item 1A. Risk Factors. ” and the section entitled “Cautionary Statement Regarding Forward‑Looking Statements. ”  We do not undertake any obligation to publicly update any forward-looking statements except as otherwise required by applicable law. For more information please refer to the Annual Report on Form 10-K for the year ended December 31, 2017, filed with the SEC on February 13, 2018. In this section, references to “the Partnership,” “we,” “us,” and “our” refer to Antero Midstream Partners LP and its subsidiaries, unless otherwise indicated or the context otherwise requires. Overview. We are a growth-oriented master limited partnership formed by Antero Resources to own, operate and develop midstream energy assets to service Antero Resources’ increasing production. Our assets consist of gathering pipelines, compressor stations, and interests in processing and fractionation plants that collect and process production from Antero Resources’ wells in the Marcellus and Utica Shales in West Virginia and Ohio. Our assets also include two independent fresh water delivery systems that deliver fresh water from the Ohio River and several regional waterways, and we also provide other fluid handling services for well completion and production operations in Antero Resources’ operating areas. These fresh water delivery systems consist of permanent buried pipelines, surface pipelines and fresh water storage facilitates, as well as pumping stations and impoundments to transport the fresh water throughout the pipelines. The other fluid handling services consist of wastewater transportation, disposal, and treatment, including through a wastewater treatment facility, which was placed in service in May 2018. We believe that our strategically located assets and our relationship with Antero Resources have allowed us to become a leading midstream energy company serving the Marcellus and Utica shale plays. Address, Website and Availability of Public Filings. Our principal executive offices are at 1615 Wynkoop Street, Denver, Colorado 80202. Our telephone number is (303) 357-7310. Our website is located at www. anteromidstream. com. We make available free of charge our Annual Reports on Form 10-K, our Quarterly Reports on Form 10-Q and our Current Reports on Form 8-K as soon as reasonably practicable after we file such material with, or furnish it to, the SEC. These documents are located on our website under the “Investors Relations” link. Information on our website is not incorporated into this Quarterly Report on Form 10-Q or our other filings with the SEC and is not a part of them. 2018 Developments and Highlights. Simplification Agreement. On February 26, 2018, we announced that the board of directors of our general partner formed a conflicts committee composed solely of directors who satisfy the requirements for serving on the Partnership’s conflicts committee in conjunction with the formation of the special committee at Antero Resources, and conflicts committee at AMGP, the sole member of our general partner. In connection with the conflicts committee’s ongoing efforts to explore, review and evaluate potential transaction involving the Partnership, on October 9, 2018, we announced that we had entered into the Simplification Agreement, pursuant to which, among other things, AMGP will be converted from a limited partnership to a corporation, which we refer to as “New AM,” and New AM will acquire all of the outstanding common units of the Partnership. Each issued and outstanding common share of AMGP will be converted into an equivalent number of shares of New AM’s common stock at the effective time of the Conversion. 30. At the effective time of the Merger, an indirect, wholly-owned subsidiary of AMGP will merge with and into the Partnership with the Partnership surviving as an indirect, wholly-owned subsidiary of New AM. Each outstanding common unit of the Partnership held by AM Public Unitholders, will be converted into the right to receive, at such AM Unitholder’s election and subject to proration as set forth in the Simplification Agreement, one of: (i) the Public Mixed Consideration, (ii) the Public Stock Consideration, or (iii) the Public Cash Consideration. At the effective time of the Merger, Antero Resources will be converted entitled receive the AR Mixed Consideration for each of the Partnership’s common units held by Antero Resources, subject to adjustment as described in the Simplification Agreement. For additional information on the Simplification Agreement and the Transactions, see Note 1— Business and Organization to condensed consolidated financial statements included in this Quarterly Report. Financial Results. For the three months ended September 30, 2018, we generated cash flows from operations of $159 million, net income of $120 million, and Adjusted EBITDA of $186 million. This compares to cash flows from operations of $109 million, net income of $81 million, and Adjusted EBITDA of $128 million for the three months ended September 30, 2017. For the nine months ended September 30, 2018, we generated cash flows from operations of $471 million, net income of $337 million, and Adjusted EBITDA of $523 million. This compares to cash flows from operations of $344 million, net income of $243 million, and Adjusted EBITDA of $386 million for the nine months ended September 30, 2017. See “—Non-GAAP Financial Measures” for a definition of Adjusted EBITDA (a non-GAAP measure) and a reconciliation of Adjusted EBITDA to net income for the three and nine months ended September 30, 2017 and 2018. As discussed in more detail below, the increases in cash flow from operations, net income and Adjusted EBITDA resulted from increases in revenues from Antero Resources and its increasing production and completion activities. Cash Distributions. The board of directors of our general partner has declared a cash distribution of $0. 44 per unit for the quarter ended September 30, 2018. The distribution will be payable on November 16, 2018 to unitholders of record as of November 2, 2018. 2018 Capital Budget and Capital Spending. Our 2018 capital budget is approximately $650 million, which includes $585 million of expansion capital and $65 million of maintenance capital. The capital budget includes $385 million of capital for gathering and compression infrastructure, approximately 90% of which will be invested in the Marcellus Shale and the remaining 10% will be invested in the Utica Shale. The gathering and compression budget is expected to fund construction of over 51 miles of gathering pipelines in the Marcellus and Utica Shales combined. We also expect to invest $35 million for water infrastructure capital to construct 25 miles of additional buried fresh water pipelines and surface pipelines to support Antero Resources’ completion activities. Approximately 85% of the water infrastructure budget will be allocated to the Marcellus Shale and the remaining 15% will be allocated to the Utica Shale. Our 2018 budget also includes $15 million of capital for the final completion of our advanced wastewater treatment facility, which was placed in service in May 2018, and $215 million for our investment in the joint venture to develop processing and fractionation assets (the “Joint Venture”) with MarkWest Energy Partners, L. P. (“MarkWest”). For the nine months ended September 30, 2018, our capital expenditures were approximately $497 million, including $361 million of expansion capital, $45 million of maintenance capital, and $91 million of capital investment in the Joint Venture. Credit Facility. As of September 30, 2018, lender commitments under our revolving credit facility were $1. 5 billion, with a letter of credit sublimit of $150 million. At September 30, 2018, we had borrowings of $875 million and no letters of credit outstanding under the revolving credit facility. See “—Debt Agreements—Revolving Credit Facility” for a description of our revolving credit facility. The revolving credit facility was amended on October 31, 2018 to increase lender commitments from $1. 5 billion to $2. 0 billion. 31. Items Affecting Comparability of Our Financial Results. Certain of the historical financial results discussed below may not be comparable to our future financial results primarily as a result of the significant increase in the scope of our operations over the last several years. Our gathering and compression and water handling and treatment systems are relatively new, having been substantially built within the last five years. Accordingly, our revenues and expenses over that time reflect the significant ramp up in our operations. Additionally, our wastewater treatment facility ran at reduced operating rates below the stated capacity during the quarter. Due to delays in reaching contracted treatment capacity, the Partnership has and continues to accrue for liquidated damages from the vendor. Similarly, Antero Resources experienced significant changes in its production and drilling and completion schedule over that same period. Accordingly, it may be difficult to project trends from our historical financial data going forward. 32. Results of Operations. Three Months Ended September 30, 2017 Compared to Three Months Ended September 30, 2018. We have two operating segments: (1) gathering and processing and (2) water handling and treatment. The operating results and assets of our reportable segments were as follows for the three months ended September 30, 2017 and 2018 (in thousands):. 33. The following table sets forth selected operating data for the three months ended September 30, 2017 compared to the three months ended September 30, 2018 (in thousands, except average realized fees):. *Not meaningful or applicable. (1)For a discussion of the non‑GAAP financial measure Adjusted EBITDA, including a reconciliation of Adjusted EBITDA to its most directly comparable financial measure calculated and presented in accordance with GAAP, please see “—Non‑GAAP Financial Measures” below. 34. Revenue - Antero Resources. Revenues from Antero Resources increased by 37%, from $194 million for the three months ended September 30, 2017 to $266 million for the three months ended September 30, 2018. Gathering and compression revenues increased by 32%, from $101 million for the three months ended September 30, 2017 to $133 million for the three months ended September 30, 2018. Water handling and treatment revenues increased by 43%, from $93 million for the three months ended September 30, 2017 to $133 million for the three months ended September 30, 2018. These fluctuations primarily resulted from the following:. Direct operating expenses. Total direct operating expenses increased by 29%, from $63 million for the three months ended September 30, 2017 to $81 million for the three months ended September 30, 2018. Gathering and compression direct operating expenses increased from $11 million for the three months ended September 30, 2017 to $12 million for the three months ended September 30, 2018. The slight increase was primarily due to an increase in the number of gathering pipelines and compressor stations. Water handling and treatment direct operating expenses increased from $52 million for the three months ended September 30, 2017 to $69 million for the three months ended September 30, 2018. The increase was primarily due to an increase in other fluid handling volumes, as well as an increase in the number of wells serviced by freshwater delivery services. General and administrative expenses. General and administrative expenses (before equity-based compensation expense) increased by 47% from $7 million for the three months ended September 30, 2017 to $10 million for the three months ended September 30, 2018. The increase was primarily due to an increased allocation of general and administrative expenses from Antero Resources, conflicts committee costs and other general corporate expenses to support our growth. Equity-based compensation expenses. Equity-based compensation expenses decreased by 37% from $7 million for the three months ended September 30, 2017 to $5 million for the three months ended September 30, 2018. The decrease was primarily a result of equity award forfeitures. When an equity award is forfeited, expense previously recognized for the award is reversed. Depreciation expense. Total depreciation expense increased by 26%, from $31 million for the three months ended September 30, 2017 to $38 million for the three months ended September 30, 2018. The increase was primarily due to additional gathering, compression, and water handling and treatment assets placed into service, including our wastewater treatment facility, which was placed in service in May 2018. 35. Accretion of contingent acquisition consideration. Accretion of contingent acquisition consideration remained relatively consistent at $3 million and $4 million for the three months ended September 30, 2017 and September 30, 2018, respectively. In connection with Antero Resources’ contribution of Antero Water LLC and certain wastewater treatment assets to us in September 2015 (the “Water Acquisition”), we have agreed to pay Antero Resources (a) $125 million in cash if we deliver 176 million barrels or more of fresh water during the period between January 1, 2017 and December 31, 2019 and (b) an additional $125 million in cash if we deliver 219 million barrels or more of fresh water during the period between January 1, 2018 and December 31, 2020. In conjunction with the Water Acquisition on September 23, 2015, we recorded a liability for the discounted net present value of the contingent acquisition consideration and, as time passes, we recognize accretion expense to increase the discounted liability to the expected liability amounts in 2019 and 2020. As of September 30, 2018, we expect to pay the entire amount of the contingent consideration amounts. Accretion of asset retirement obligations. In the first quarter of 2018, the treatment facility landfill began accepting waste while the treatment facility was undergoing testing and commissioning, creating an asset retirement obligation to close and monitor the landfill in the future according to environmental standards. The accretion of this obligation began in January 2018. Interest expense. Interest expense increased by 82%, from $9 million, net of $3 million in capitalized interest, for the three months ended September 30, 2017 to $17 million for the three months ended September 30, 2018. No interest was capitalized for the three months ended September 30, 2018. The increase was primarily due to an increase in interest expense incurred on increased borrowings outstanding under the revolving credit facility. Operating income. Total operating income increased by 52%, from $83 million for the three months ended September 30, 2017 to $126 million for the three months ended September 30, 2018. Gathering and compression operating income increased by 39%, from $59 million for the three months ended September 30, 2017 to $82 million for the three months ended September 30, 2018. The increase was primarily due to an increase in gathering and compression throughput volumes in 2018. Water handling and treatment operating income increased by 83%, from $24 million for the three months ended September 30, 2017 to $44 million for the three months ended September 30, 2018. The increase was primarily due to an increase in the number of wells serviced by freshwater delivery services. Equity in earnings of unconsolidated affiliates. Equity in earnings in unconsolidated affiliates increased by 52%, from $7 million for the three months ended September 30, 2017 to $11 million for the three months ended September 30, 2018. Equity in earnings of unconsolidated affiliates represents the portion of the net income from our investments in Stonewall and the Joint Venture, which is allocated to us based on our equity interests. The increase is primarily attributable to an increase in the level of operations at the Joint Venture in 2018. Adjusted EBITDA. Adjusted EBITDA increased by 46%, from $128 million for the three months ended September 30, 2017 to $186 million for the three months ended September 30, 2018. The increase was primarily due to an increase in revenue resulting from an increase in gathering, compression, and water volumes. For a discussion of the non-GAAP financial measure Adjusted EBITDA, including a reconciliation of Adjusted EBITDA to its most directly comparable financial measure calculated and presented in accordance with GAAP, read “—Non-GAAP Financial Measures” below. 36. Nine Months Ended September 30, 2017 Compared to Nine Months Ended September 30, 2018. We have two operating segments: (1) gathering and processing and (2) water handling and treatment. The operating results and assets of our reportable segments were as follows for the nine months ended September 30, 2017 and 2018 (in thousands):. 37. The following table sets forth selected operating data for the nine months ended September 30, 2017 compared to the nine months ended September 30, 2018 (in thousands, except average realized fees):. *Not meaningful or applicable. 38. Revenue - Antero Resources. Revenues from Antero Resources increased by 33%, from $562 million for the nine months ended September 30, 2017 to $746 million for the nine months ended September 30, 2018. Gathering and compression revenues increased by 24%, from $291 million for the nine months ended September 30, 2017 to $360 million for the nine months ended September 30, 2018. Water handling and treatment revenues increased by 43%, from $271 million for the nine months ended September 30, 2017 to $387 million for the nine months ended September 30, 2018. These fluctuations primarily resulted from the following:. Direct operating expenses. Total direct operating expenses increased by 38%, from $163 million for the nine months ended September 30, 2017 to $224 million for the nine months ended September 30, 2018. Gathering and compression direct operating expenses increased from $29 million for the nine months ended September 30, 2017 to $36 million for the nine months ended September 30, 2018. The increase was primarily due to an increase in the number of gathering pipelines and compressor stations. Water handling and treatment direct operating expenses increased from $134 million for the nine months ended September 30, 2017 to $188 million for the nine months ended September 30, 2018. The increase was primarily due to an increase in other fluid handling volumes, as well as an increase in the number of wells serviced by freshwater delivery services. General and administrative expenses. General and administrative expenses (before equity-based compensation expense) increased by 23% from $23 million for the nine months ended September 30, 2017 to $28 million for the nine months ended September 30, 2018. The increase was primarily due to an increased allocation of general and administrative expenses from Antero Resources, conflicts committee costs and general corporate expenses to support our growth. Equity-based compensation expenses. Equity-based compensation expenses decreased by 19% from $20 million for the nine months ended September 30, 2017 to $17 million for the nine months ended September 30, 2018. The decrease was primarily a result of equity award forfeitures. When an equity award is forfeited, expense previously recognized for the award is reversed. Impairment of property and equipment expense. Impairment expense of $6 million during the nine months ended September 30, 2018 is due to the impairment of gathering assets acquired from Antero Resources at the time of our IPO related to well pads Antero Resources no longer has plans to drill and complete. Our gathering and compression agreement with Antero Resources provides that for certain gathering assets we construct after receiving notice from Antero Resources, and are subsequently delayed or cancelled, Antero Resources is required to repurchase the assets at 115% of the cost, which resulted in a gain of $583 thousand during the nine months ended September 30, 2018. Depreciation expense. Total depreciation expense increased by 21%, from $89 million for the nine months ended September 30, 2017 to $107 million for the nine months ended September 30, 2018. The increase was primarily due to additional. 39. gathering, compression, and water handling and treatment assets placed into service, including our wastewater treatment facility which was placed in service in May 2018. Accretion of contingent acquisition consideration. Accretion of contingent acquisition consideration increased by 22% from  $10 million for the nine months ended September 30, 2017 to $12 million for the nine months ended September 30, 2018. In connection with Antero Resources’ contribution of Antero Water LLC and certain wastewater treatment assets to us in September 2015 (the “Water Acquisition”), we have agreed to pay Antero Resources (a) $125 million in cash if we deliver 176 million barrels or more of fresh water during the period between January 1, 2017 and December 31, 2019 and (b) an additional $125 million in cash if we deliver 219 million barrels or more of fresh water during the period between January 1, 2018 and December 31, 2020. In conjunction with the Water Acquisition on September 23, 2015, we recorded a liability for the discounted net present value of the contingent acquisition consideration and, as time passes, we recognize accretion expense to increase the discounted liability to the expected liability amounts. As of September 30, 2018, we expect to pay the entire amount of the contingent consideration. Accretion of asset retirement obligations. In the first quarter of 2018, the treatment facility landfill began accepting waste while the treatment facility was undergoing testing and commissioning, creating an asset retirement obligation to close and monitor the landfill in the future according to environmental standards. The accretion of this obligation began in January 2018. Interest expense. Interest expense increased by 58%, from $27 million, net of $9 million in capitalized interest, for the nine months ended September 30, 2017 to $43 million, net of $4 million in capitalized interest, for the nine months ended September 30, 2018. The increase was primarily due to an increase in interest expense incurred on increased borrowings outstanding under the revolving credit facility. Operating income. Total operating income increased by 37%, from $257 million for the nine months ended September 30, 2017 to $352 million for the nine months ended September 30, 2018. Gathering and compression operating income increased by 25%, from $168 million for the nine months ended September 30, 2017 to $210 million for the nine months ended September 30, 2018. The increase was primarily due to an increase in gathering and compression throughput volumes in 2018. Water handling and treatment operating income increased by 60%, from $89 million for the nine months ended September 30, 2017 to $142 million for the nine months ended September 30, 2018. The increase was primarily due to an increase in the number of wells serviced by freshwater delivery services. Equity in earnings of unconsolidated affiliates. Equity in earnings in unconsolidated affiliates increased by 116%, from $13 million for the nine months ended September 30, 2017 to $28 million for nine months ended September 30, 2018. Equity in earnings of unconsolidated affiliates represents the portion of the net income from our investments in Stonewall and the Joint Venture, which is allocated to us based on our equity interests. The increase is primarily attributable to an increase in the level of operations at the Joint Venture in 2018. Adjusted EBITDA. Adjusted EBITDA increased by 35%, from $386 million for the nine months ended September 30, 2017 to $523 million for the nine months ended September 30, 2018. The increase was primarily due to an increase in revenue resulting from an increase in gathering, compression, and water volumes. For a discussion of the non-GAAP financial measure Adjusted EBITDA, including a reconciliation of Adjusted EBITDA to its most directly comparable financial measure calculated and presented in accordance with GAAP, read “—Non-GAAP Financial Measures” below. Capital Resources and Liquidity. Sources and Uses of Cash. Capital resources and liquidity are provided by operating cash flow, cash on our balance sheet, borrowings under our revolving credit facility and capital market transactions. We expect that the combination of these capital resources will be adequate to meet our working capital requirements, capital expenditures program and expected quarterly cash distributions for at least the next twelve months. The board of directors of our general partner has adopted a cash distribution policy pursuant to which we intend to distribute at least the minimum quarterly distribution of $0. 17 per unit ($0. 68 per unit on an annualized basis) on all of our units to the extent we have sufficient cash after the establishment of cash reserves and the payment of our expenses, including payments to our general partner and its affiliates. The board of directors of our general partner has declared a cash distribution of $0. 44 per unit for the quarter ended September 30, 2018. The distribution will be payable on November 16, 2018 to unitholders of record as of November 2, 2018. 40. We expect our future cash requirements relating to working capital, maintenance capital expenditures and quarterly cash distributions to our partners will be funded from cash flows internally generated from our operations. Our expansion capital expenditures will be funded by borrowings under our revolving credit facility or from potential capital markets transactions. The following table summarizes our cash flows for the nine months ended September 30, 2017 and 2018:. Cash Flows Provided by Operating Activities. Net cash provided by operating activities was $344 million and $471 million for the nine months ended September 30, 2017 and 2018, respectively. The increase in cash flows from operations for the nine months ended September 30, 2018 compared to the nine months ended September 30, 2017 was the result of increased throughput volumes and revenues as a result of new gathering, compression and water handling and treatment systems placed in service since September 30, 2017. Cash Flows Used in Investing Activities. During the nine months ended September 30, 2017 and 2018, we used cash flows in investing activities of $621 million and $494 million, respectively. The period over period decrease was primarily due to the decrease in the amount invested in the Joint Venture, which was $91 million for the nine months ended September 30, 2018, compared to $217 million during the nine months ended September 30, 2017. This decrease was partially offset by an increase in our capital expenditures for gathering systems and facilities and water handling and treatment systems. The board of directors of our general partner has approved a capital budget of $650 million for 2018, which includes $585 million of expansion capital and $65 million of maintenance capital. Our capital budgets may be adjusted as business conditions warrant. The amount, timing, and allocation of capital expenditures is largely discretionary and within our control. If natural gas, NGLs, and oil prices decline to levels below acceptable levels, or costs increase to levels above acceptable levels, Antero Resources could choose to defer a significant portion of its budgeted capital expenditures until later periods. As a result, we may also defer a significant portion of our budgeted capital expenditures to achieve the desired balance between sources and uses of liquidity and prioritize capital projects that we believe have the highest expected returns and potential to generate near-term cash flows. We routinely monitor and adjust our capital expenditures in response to changes in Antero Resources’ development plans, changes in prices, availability of financing, acquisition costs, industry conditions, the timing of regulatory approvals, success or lack of success in Antero Resources’ drilling activities, contractual obligations, internally generated cash flows and other factors both within and outside our control. Cash Flows Provided by Financing Activities. Net cash provided by financing activities for the nine months ended September 30, 2018 months of $14 million consisted of $320 million in net borrowings under the Credit Facility, partially offset by $304 million in cash distributions to our unitholders. For the nine months ended September 30, 2017, net cash provided by financing activities $265 million is the result of (i) $25 million of net proceeds from the issuance of units under out at-the-market program, partially offset by $200 million in cash distributions to our unitholders, (ii) $217 million in net borrowings under the revolving credit facility, and (iii) $223 million in net proceeds from the issuance of 6,900,000 common units in February 2017. 41. Debt Agreements. Revolving Credit Facility. On October 26, 2017, we entered into an amended and restated senior revolving credit facility. The Credit Facility includes fall away covenants and lower interest rates that are triggered if and when we elect to enter an Investment Grade Period, as described below. Lender commitments under the facility are $2. 0 billion and the maturity date of the facility is October 26, 2022. At September 30, 2018, we had $875 million of borrowings and no letters of credit outstanding under the Credit Facility. Borrowings under the Credit Facility are limited by certain financial ratio covenants which may increase the interest rate we owe under the Credit Facility. Under the Credit Facility, “Investment Grade Period” is a period that, as long as no event of default has occurred and the Partnership is in pro forma compliance with the financial covenants under the Credit Facility, commences when the Partnership elects to give notice to the Administrative Agent that the Partnership has received at least one of either (i) a BBB- or better rating from Standard and Poor’s or (ii) a Baa3 or better from Moody’s (provided that the non-investment grade rating from the other rating agency is at least either Ba1 if Moody’s or BB+ if Standard and Poor’s (an “Investment Grade Rating”)). An Investment Grade Period can end at the Partnership’s election. We have a choice of borrowing in Eurodollars or at the base rate. Principal amounts borrowed are payable on the maturity date with such borrowings bearing interest that is payable (i) with respect to base rate loans, quarterly and (ii) with respect to Eurodollar loans, the last day of each Interest Period (as defined below). provided that if any Interest Period for a Eurodollar loan exceeds three months, interest will be payable on the respective dates that fall every three months after the beginning of such Interest Period. Eurodollar loans bear interest at a rate per annum equal to the LIBOR Rate administered by the ICE Benchmark Administration for one, two, three, six or, if available to the lenders, twelve months (the “Interest Period”) plus an applicable margin ranging from (i) 125 to 225 basis points during any period that is not an Investment Grade Period, depending on the leverage ratio then in effect and (ii) 112. 5 to 200 basis points during an Investment Grade Period, depending on the Partnership’s credit rating then in effect. Base rate loans bear interest at a rate per annum equal to the greatest of (i) the agent bank’s reference rate, (ii) the federal funds effective rate plus 50 </t>
  </si>
  <si>
    <t>1611547</t>
  </si>
  <si>
    <t>Management's DISCUSSION AND ANALYSIS OF FINANCIAL CONDITION AND RESULTS OF OPERATIONSCertain statements contained herein constitute forward-looking statements as such term is defined in Section 27A of the Securities Act of 1933, as amended, and Section 21E of the Securities Exchange Act of 1934, as amended. Forward-looking statements are not guarantees of future performance. They represent our intentions, plans, expectations and beliefs and are subject to numerous assumptions, risks and uncertainties. Our future results, financial condition and business may differ materially from those expressed in these forward-looking statements. You can find many of these statements by looking for words such as “approximates,” “believes,” “expects,” “anticipates,” “estimates,” “intends,” “plans,” “would,” “may” or other similar expressions in this Quarterly Report on Form 10-Q. Many of the factors that will determine the outcome of these and our other forward-looking statements are beyond our ability to control or predict. these factors include, among others, the estimated remediation and repair costs related to natural disasters at the affected properties and the loss of or bankruptcy of a major tenant and the impact of any such event. For further discussion of factors that could materially affect the outcome of our forward-looking statements, see “Risk Factors” in Part I, Item 1A, of the Company’s Annual Report on Form 10-K for the year ended December 31, 2017 and the other documents filed by the Company with the SEC, including the information contained in this Quarterly Report on Form 10-Q. For these statements, we claim the protection of the safe harbor for forward-looking statements contained in the Private Securities Litigation Reform Act of 1995. You are cautioned not to place undue reliance on our forward-looking statements, which speak only as of the date of this Quarterly Report on Form 10-Q.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occurring after the date of this Quarterly Report on Form 10-Q. The following discussion should be read in conjunction with the consolidated financial statements and notes thereto included in Part I of this Quarterly Report on Form 10-Q. OverviewUrban Edge Properties (“UE”, “Urban Edge” or the “Company”) (NYSE: UE) is a Maryland real estate investment trust that manages, develops, redevelops, and acquires retail real estate, primarily in the New York metropolitan area. Urban Edge Properties LP (“UELP” or the “Operating Partnership”) is a Delaware limited partnership formed to serve as UE’s majority-owned partnership subsidiary and to own, through affiliates, all of our real estate properties and other assets. Unless the context otherwise requires, references to “we”, “us” and “our” refer to Urban Edge Properties and UELP and their consolidated entities/subsidiaries. The Operating Partnership’s capital includes general and common limited partnership interests in the operating partnership (“OP Units”). As of September 30, 2018, Urban Edge owned approximately 89. 8% of the outstanding common OP Units with the remaining limited OP Units held by Vornado Realty L. P. , members of management, our Board of Trustees and contributors of property interests acquired. Urban Edge serves as the sole general partner of the Operating Partnership. As of September 30, 2018, our portfolio consisted of 83 shopping centers, four malls and a warehouse park totaling approximately 16. 3 million square feet. Critical Accounting Policies and EstimatesThe Company’s 2017 Annual Report on Form 10-K contains a description of our critical accounting policies, including accounting for real estate, allowance for doubtful accounts and revenue recognition. For the nine months ended September 30, 2018, there were no material changes to these policies. Recent Accounting PronouncementsRefer to Note 3 to the unaudited consolidated financial statements in Part I, Item I of this Quarterly Report on Form 10-Q for information regarding recent accounting pronouncements that may affect us. 26Results of OperationsWe derive substantially all of our revenue from rents received from tenants under existing leases on each of our properties. This revenue includes fixed base rents, recoveries of expenses that we have incurred and that we pass through to the individual tenants and percentage rents that are based on specified percentages of tenants’ revenue, in each case as provided in the respective leases. Our primary cash expenses consist of our property operating and capital expenses, general and administrative expenses, and interest and debt expense. Property operating expenses include: real estate taxes, repairs and maintenance, management expenses, insurance and utilities. general and administrative expenses include payroll, professional fees, information technology, office expenses and other administrative expenses. and interest and debt expense is primarily interest on our mortgage debt. In addition, we incur substantial non-cash charges for depreciation and amortization on our properties. We also capitalize certain expenses such as taxes, interest and salaries related to properties under development or redevelopment until the property is ready for its intended use. Our consolidated results of operations often are not comparable from period to period due to the impact of property acquisitions, dispositions, developments and redevelopments. The results of operations of any acquired properties are included in our financial statements as of the date of acquisition. The following provides an overview of our key financial metrics based on our consolidated results of operations (refer to cash Net Operating Income (“NOI”), same-property cash NOI and Funds From Operations applicable to diluted common shareholders (“FFO”) described later in this section): (1) Refer to page 34 for a reconciliation to the nearest generally accepted accounting principles (“GAAP”) measure. (2) Refer to page 33 for a reconciliation to the nearest GAAP measure. Development/Redevelopment ActivityThe Company has 18 active development, redevelopment or anchor repositioning projects with total estimated costs of $202. 1 million, of which $128. 4 million (or 64%) has been incurred as of September 30, 2018. During the quarter, the Company completed two redevelopment projects totaling $20. 2 million. Acquisition/Disposition Activity During the nine months ended September 30, 2018, we acquired four properties at an aggregate purchase price of $4. 9 million and 26,050 sf, all adjacent to existing centers owned by the Company. Consideration for these purchases consisted of cash. On April 26, 2018, we completed the sale of our property in Allentown, PA, which was previously classified as held for sale, for $54. 3 million, net of selling costs. As a result of this transaction, we recognized a $50. 4 million gain on sale of real estate during the nine months ended September 30, 2018. On July 5, 2018, we completed the sale of land in Cherry Hill, NJ for $3. 3 million, net of selling costs, resulting in a gain of $2. 2 million. Debt ActivityDuring 2017, our property in Englewood, NJ was transferred to a receiver. On January 31, 2018, the property was sold at a foreclosure sale and on February 23, 2018, the court order was received approving the sale and discharging the receiver of all assets and liabilities related to the property, including the $11. 5 million mortgage secured by the property. We recognized a gain on extinguishment of debt of $2. 5 million as a result of this transaction during the nine months ended September 30, 2018. 27Equity ActivityOn February 22, 2018, the Compensation Committee of the Board of Trustees of the Company approved the Company’s 2018 Long-Term Incentive Plan ("2018 LTI Plan") under the Omnibus Share Plan, a multi-year equity compensation program, comprised of both performance-based and time-based vesting awards. Equity awards granted under the 2018 LTI Plan are weighted, in terms of grant date and fair value, 80% performance-based and 20% time-based. For the performance-based awards under the 2018 LTI Plan, participants have the opportunity to earn awards in the form of LTIP Units if, and only if, Urban Edge’s absolute and relative total shareholder return (“TSR”) meets certain criteria over the three-year performance measurement period (the “Performance Period”) beginning on February 22, 2018 and ending on February 21, 2021. The Company issued 328,107 LTIP Units under the 2018 LTI Plan. Under the Absolute TSR component (25% of the performance-based awards), 40% of the LTIP Units will be earned if the Company’s TSR over the Performance Period is equal to 18%, 100% of the LTIP Units will be earned if the Company’s TSR over the Performance Period is equal to 27%, and 165% of the LTIP Units will be earned if the Company’s TSR over the Performance Period is equal to or greater than 36%. The Relative TSR component is based on the Company’s performance compared to a peer group comprised of 14 companies. Under the Relative TSR Component (75% of the performance-based awards), 40% of the LTIP Units will be earned if the Company’s TSR over the Performance Period is equal to the 35th percentile of the peer group, 100% of the LTIP Units will be earned if the Company’s TSR over the Performance Period is equal to the 55th percentile of the peer group, and 165% of the LTIP Units will be earned if the Company’s TSR over the Performance Period is equal to or above the 75th percentile of the peer group, with earning determined using linear interpolation if between such relative TSR thresholds. The fair value of the performance-based award portion of the 2018 LTI Plan on the date of grant was $3. 6 million using a Monte Carlo simulation to estimate the fair value through a risk-neutral premise. The time-based awards under the 2018 LTI Plan, also granted in the form of LTIP Units, vest ratably over three years except in the case of our Chairman and Chief Executive Officer, where the vesting is ratably over four years. The Company granted time-based awards under the 2018 LTI Plan that represent 33,172 LTIP units with a grant date fair value of $0. 7 million. The Company has authorized Trustee Deferred Share Unit Agreements (“DSU Agreements”) under the Omnibus Share Plan, in connection with the services of the trustees to the Company. Each deferred share unit (“DSU”) is equivalent to one common share of the Company. All DSUs shall vest in full on the agreed upon vesting date, provided the trustee remains in service as a member of the Board of Trustees of the Company on such date. If the service of the trustee to the Company or its affiliates terminates for any reason prior to the vesting date, any DSUs that have not vested as of such date shall automatically and without notice terminate and be forfeited. Once vested, the common shares underlying the DSUs are granted to the trustees on predetermined dates or upon their departure as trustees. During the nine months ended September 30, 2018, trustees elected to receive a portion of their compensation in deferred share units and an aggregate of 13,656 shares were credited to those trustees based on the weighted average grant date fair value of $19. 33. During the three and nine months ended September 30, 2018, the Company incurred expenses of $0. 1 million related to deferred share units granted to trustees. The Inducement Plan was approved by the Compensation Committee of the Board of Trustees of the Company on September 26, 2018. Under the Inducement Plan, the Compensation Committee of the Board of Trustees may grant, subject to any Company performance conditions as specified by the Compensation Committee, awards to individuals who were not previously employees as an inducement material to the individual’s entry into employment with the Company. The terms and conditions of the Inducement Plan and any awards thereunder granted are substantially similar to those under the 2015 Omnibus Share Plan. As of September 30, 2018, the Company had granted an aggregate of 352,890 restricted LTIP Units under the Inducement Plan with a grant date fair value of $7. 2 million, which were granted in connection with inducing the Company’s new Chief Operating Officer and new President of Development to join the Company. Other equity award activity during the nine months ended September 30, 2018 included: (i) 2,146,885 stock options granted, (ii) 103,814 restricted shares granted, (iii) 430,390 LTIP units granted, (iv) 13,656 deferred share units granted, (v) 664,292 stock options vested, (vi) 84,185 restricted shares vested, and (vii) 24,722 LTIP units vested. 28Comparison of the Three Months Ended September 30, 2018 to September 30, 2017 Net income for the three months ended September 30, 2018 was $26. 9 million, compared to net income of $19. 2 million for the three months ended September 30, 2017. The following table summarizes certain line items from our consolidated statements of income that we believe are important in understanding our operations and/or those items which significantly changed in the three months ended September 30, 2018 as compared to the same period of 2017:Total revenue increased by $18. 1 million to $112. 2 million in the third quarter of 2018 from $94. 1 million in the third quarter of 2017. The increase is primarily attributable to: Depreciation and amortization increased by $0. 9 million to $21. 8 million in the third quarter of 2018 from $21. 0 million in the third quarter of 2017. The increase is primarily attributable to: Real estate taxes increased by $0. 5 million to $16. 4 million in the third quarter of 2018 from $15. 9 million in the third quarter of 2017. The increase is primarily attributable to: Property operating expenses increased by $10. 8 million to $22. 2 million in the third quarter of 2018 from $11. 4 million in the third quarter of 2017. The increase is primarily attributable to:General and administrative expenses increased by $2. 7 million to $9. 7 million in the third quarter of 2018 from $7. 0 million in the third quarter of 2017. The increase is primarily attributable to:29The Company recognized a casualty loss of $2. 2 million in the third quarter of 2017 to write-off the estimated net book value of the fixed assets damaged by Hurricane Maria in Puerto Rico. Provision for doubtful accounts decreased by $0. 5 million to $0. 1 million in the third quarter of 2018 from $0. 6 million in the third quarter of 2017 due to reversals of provisions for payments received from tenants. A gain on sale of real estate of $2. 2 million was recognized in the third quarter of 2018 on the sale of a 5. 7 acre land parcel on July 5, 2018 at our property, Cherry Hill Commons, in Cherry Hill, NJ. In the third quarter of 2017 we recognized a $0. 2 million gain on sale of real estate as a result of the sale of excess land at our property in Kearny, NJ on September 8, 2017. Interest income increased by $1. 7 million to $2. 4 million in the third quarter of 2018 from $0. 7 million in the third quarter of 2017. The increase is primarily attributable to an increase in the balance of cash invested and an increase in interest rates. Interest and debt expense increased by $2. 1 million to $16. 8 million in the third quarter of 2018 from $14. 6 million in the third quarter of 2017. The increase is primarily attributable to: Comparison of the Nine Months Ended September 30, 2018 to September 30, 2017Net income for the nine months ended September 30, 2018 was $109. 7 million, compared to net income of $88. 8 million for the nine months ended September 30, 2017. The following table summarizes certain line items from our consolidated statements of income that we believe are important in understanding our operations and/or those items which significantly changed in the nine months ended September 30, 2018 as compared to the same period of 2017:Total revenue increased by $3. 6 million to $313. 2 million in the nine months ended September 30, 2018 from $309. 7 million in the nine months ended September 30, 2017. The increase is primarily attributable to: 30Depreciation and amortization increased by $13. 0 million to $73. 5 million in the nine months ended September 30, 2018 from $60. 5 million in the nine months ended September 30, 2017. The increase is primarily attributable to: Real estate taxes increased by $3. 8 million to $47. 7 million in the nine months ended September 30, 2018 from $44. 0 million in the nine months ended September 30, 2017. The increase is primarily attributable to: Property operating expenses increased by $23. 6 million to $59. 4 million in the nine months ended September 30, 2018 from $35. 9 million in the nine months ended September 30, 2017. The increase is primarily attributable to: General and administrative expenses increased by $2. 6 million to $25. 6 million in the nine months ended September 30, 2018 from $23. 0 million in the nine months ended September 30, 2017. The increase is primarily attributable to:We recognized a $1. 2 million casualty and impairment gain in the nine months ended September 30, 2018 comprised of $1. 5 million of insurance proceeds, offset by $0. 3 million of expenses incurred as a result of Hurricane Maria in Puerto Rico. Casualty and impairment losses of $5. 6 million were recognized in the nine months ended September 30, 2017 as a result of the following events:Provision for doubtful accounts increased by $0. 9 million to $2. 6 million in the nine months ended September 30, 2018 from $1. 7 million in the nine months ended September 30, 2017. The increase is primarily attributable to additional reserves for troubled tenants. A gain on sale of real estate of $52. 6 million was recognized in the nine months ended September 30, 2018 comprised of $50. 4 million as a result of the sale of our property in Allentown, PA on April 26, 2018 and $2. 2 million as a result of the sale of a 5. 7 acre land parcel on July 5, 2018 at our property, Cherry Hill Commons, in Cherry Hill, NJ. In the nine months ended September 30, 2017 we recognized a $0. 2 million gain on sale of real estate as a result of the sale of excess land at our property in Kearny, NJ on September 8, 2017. Interest income increased by $4. 8 million to $5. 9 million in the nine months ended September 30, 2018 from $1. 2 million in the nine months ended September 30, 2017. The increase is primarily attributable to an increase in the cash balance invested and an increase in interest rates. 31Interest and debt expense increased by $6. 7 million to $48. 1 million in the nine months ended September 30, 2018 from $41. 4 million in the nine months ended September 30, 2017. The increase is primarily attributable to: We recognized a $2. 5 million gain on extinguishment of debt in the nine months ended September 30, 2018 as a result of the foreclosure sale and forgiveness of the $11. 5 million mortgage debt secured by our property in Englewood, NJ. We recognized a $1. 3 million loss on extinguishment of debt in the nine months ended September 30, 2017 from the refinancing of our mortgage loan secured by our Tonnelle Commons property in North Bergen, NJ, consisting of a $1. 1 million prepayment penalty and $0. 2 million of unamortized deferred financing fees on the original loan. Non-GAAP Financial MeasuresThroughout this section, we have provided certain information on a “same-property” cash basis which includes the results of operations that were owned and operated for the entirety of the reporting periods being compared, totaling 83 properties for the three months ended September 30, 2018 and 2017 and 75 properties for the nine months ended September 30, 2018 and 2017. Information provided on a same-property basis excludes properties that were under development, redevelopment or that involve anchor repositioning where a substantial portion of the gross leasable area is taken out of service and also excludes properties acquired, sold, or under contract to be sold during the periods being compared. While there is judgment surrounding changes in designations, a property is removed from the same-property pool when a property is considered to be a redevelopment property because it is undergoing significant renovation or retenanting pursuant to a formal plan and is expected to have a significant impact on property operating income based on the retenanting that is occurring. A development or redevelopment property is moved back to the same-property pool once a substantial portion of the NOI growth expected from the development or redevelopment is reflected in both the current and comparable prior year period, generally one year after at least 80% of the expected NOI from the project is realized on a cash basis. Acquisitions are moved into the same-property pool once we have owned the property for the entirety of the comparable periods and the property is not under significant development or redevelopment. We calculate same-property cash NOI using net income as defined by GAAP reflecting only those income and expense items that are incurred at the property level, adjusted for the following items: lease termination fees, bankruptcy settlement income, non-cash rental income and ground rent expense and income or expenses that we do not believe are representative of ongoing operating results, if any. The most directly comparable GAAP financial measure to cash NOI is net income. Cash NOI excludes certain components from net income in order to provide results that are more closely related to a property’s results of operations. We calculate cash NOI by adjusting GAAP operating income to add back depreciation and amortization expense, general and administrative expenses, casualty and real estate impairment losses and non-cash ground rent expense, and deduct non-cash rental income resulting from the straight-lining of rents and amortization of acquired below market leases net of above market leases. We use cash NOI internally to make investment and capital allocation decisions and to compare the unlevered performance of our properties to our peers. Further, we believe cash NOI is useful to investors as a performance measure because, when compared across periods, cash NOI reflects the impact on operations from trends in occupancy rates, rental rates, operating costs and acquisition and disposition activity on an unleveraged basis, providing perspective not immediately apparent from operating income or net income. As such, cash NOI assists in eliminating disparities in net income due to the development, redevelopment, acquisition or disposition of properties during the periods presented, and thus provides a more consistent performance measure for the comparison of the operating performance of the Company’s properties. Cash NOI and same-property cash NOI should not be considered substitutes for operating income or net income and may not be comparable to similarly titled measures employed by others. Same-property cash NOI increased by $0. 4 million, or 0. 7%, for the three months ended September 30, 2018 as compared to the three months ended September 30, 2017 and increased by $1. 7 million, or 1. 2%, for the nine months ended September 30, 2018 as compared to the nine months ended September 30, 2017. 32The following table reconciles net income to cash NOI and same-property cash NOI for the three and nine months ended September 30, 2018 and 2017. (1) Cash NOI is calculated as total property revenues less property operating expenses excluding the net effects of non-cash rental income and non-cash ground rent expense but includes bad debt expense. (2) Non-same property cash NOI includes cash NOI related to properties being redeveloped and properties acquired or disposed. (3) Amount reflects rental and tenant reimbursement losses, and reversals of provisions for payments received from tenants at Las Catalinas in Puerto Rico and Wilkes-Barre, PA. (4) The third quarter of 2018 excludes a $0. 1 million reversal of provisions for payments received from tenants at Montehiedra. The nine months ended September 30, 2018 excludes $0. 6 million of rental and tenant reimbursement losses, partially offset by a $0. 2 million reversal of provisions for payments received from tenants at Montehiedra. (5) The three and nine months ended September 30, 2018 reflect insurance proceeds offset by hurricane-related expenses. The three and nine months ended September 30, 2017 reflect a casualty charge of $2. 2 million to write-off the estimated net book value of the fixed assets damaged by Hurricane Maria and the nine months ended September 30, 2017 also include $3. 5 million real estate impairment losses recorded as a result of the sale of our property in Eatontown, NJ. 33Funds From Operations FFO for the three months ended September 30, 2018 was $48. 5 million compared to $40. 0 million for the three months ended September 30, 2017 and $132. 2 million for the nine months ended September 30, 2018 compared to $152. 1 million for the nine months ended September 30, 2017. We calculate FFO in accordance with the National Association of Real Estate Investment Trusts’ (‘‘NAREIT’’) definition. NAREIT defines FFO as net income (computed in accordance with GAAP), excluding gains (or losses) from sales of depreciated real estate assets, impairments on depreciable real estate, rental property depreciation and amortization expense. We believe FFO is a meaningful non-GAAP financial measure useful in comparing our levered operating performance from period to period both internally and among our peers because this non-GAAP measure excludes net gains on sales of depreciable real estate, real estate impairment losses, rental property depreciation and amortization expense which implicitly assumes that the value of real estate diminishes predictably over time rather than fluctuating based on market conditions. FFO does not represent cash flows from operating activities in accordance with GAAP, should not be considered an alternative to net income as an indication of our performance, and is not indicative of cash flow as a measure of liquidity or our ability to make cash distributions. FFO may not be comparable to similarly titled measures employed by others. (1) Represents earnings allocated to vested LTIP and OP unit holders for unissued common shares which have been excluded for purposes of calculating earnings per diluted share for the periods presented. FFO calculations include earnings allocated to vested LTIP and OP unit holders and the respective weighted average share totals include the common shares that may be issued upon redemption of units as their inclusion is dilutive. 34Liquidity and Capital ResourcesDue to the nature of our business, the cash generated from operations is primarily paid to our shareholders and unitholders of the Operating Partnership in the form of distributions. Our status as a REIT requires that we distribute at least 90% of our REIT taxable income each year. Our Board of Trustees declared a quarterly dividend of $0. 22 per common share and OP unit for each of the first three quarters of 2018, or an annual rate of $0. 88. We expect to pay regular cash dividends, however, the timing, declaration, amount and payment of distributions to shareholders and unitholders of the Operating Partnership falls within the discretion of our Board of Trustees. Our Board of Trustees’ decisions regarding the payment of dividends depends on many factors, such as maintaining our REIT tax status, our financial condition, earnings, capital requirements, debt service obligations, limitations under our financing arrangements, industry practice, legal requirements, regulatory constraints, and other factors. Property rental income is our primary source of cash flow and is dependent on a number of factors including our occupancy level and rental rates, as well as our tenants’ ability to pay rent. Our properties provide us with a relatively consistent stream of cash flow that enables us to pay operating expenses, debt service and recurring capital expenditures. Other sources of liquidity to fund cash requirements include proceeds from financings, equity offerings and asset sales. Our short-term liquidity requirements consist of normal recurring operating expenses, lease obligations, regular debt service requirements, recurring expenditures (general &amp; administrative expenses), expenditures related to leasing activity and distributions to shareholders and unitholders of the Operating Partnership. Our long-term capital requirements consist primarily of maturities under our long-term debt agreements, development and redevelopment costs and potential acquisitions. At September 30, 2018, we had cash and cash equivalents, including restricted cash, of $465. 6 million and no amounts drawn on our line of credit. In addition, the Company has the following sources of capital available:(1) Refer to Note 14 to the unaudited consolidated financial statements in Part I, Item I of this Quarterly Report on Form 10-Q. (2) Refer to Note 7 to the unaudited consolidated financial statements in Part I, Item I of this Quarterly Report on Form 10-Q. We have no debt scheduled to mature in 2018. We currently believe that cash flows from operations over the next 12 months, together with cash on hand, our ATM equity program, our revolving credit agreement and our general ability to access the capital markets will be sufficient to finance our operations and fund our debt service requirements and capital expenditures. Summary of Cash FlowsCash and cash equivalents including restricted cash was $465. 6 million at September 30, 2018, compared to $500. 8 million as of December 31, 2017 and $388. 8 million as of September 30, 2017, a decrease of $35. 3 million and an increase of $76. 8 million, respectively. Our cash flow activities are summarized as follows:Operating ActivitiesNet cash provided by operating activities primarily consists of cash inflows from tenant rent and tenant expense reimbursements and cash outflows for property operating expenses, general and administrative expenses and interest and debt expense. 35Net cash provided by operating activities of $88. 1 million for the nine months ended September 30, 2018, decreased by $26. 4 million from $114. 5 million as of September 30, 2017, driven by $15. 5 million of lease termination payments to acquire the Toys “R” Us leases at Bruckner Commons in the Bronx, NY and Hudson Mall in Jersey City, NJ. The remaining decrease in cash is due to the timing of cash receipts and payments related to changes in operating assets and liabilities. Investing ActivitiesNet cash flow used in investing activities is impacted by the timing and extent of our real estate development, capital improvements, and acquisition and disposition activities during the period. Net cash used in investing activities of $36. 7 million for the nine months ended September 30, 2018, decreased by $225. 6 million from $262. 3 million as of September 30, 2017 due to a (i) $206. 5 million decrease in cash used for acquisitions in 2018, (ii) $52. 6 million increase in cash provided by dispositions driven by the sale of our property in Allentown, PA and the sale of land in Cherry Hill, NJ, (iii) $1. 3 million of insurance proceeds for physical property damages caused by Hurricane Maria at our two properties in Puerto Rico and by a tornado at our property in Wilkes-Barre, PA, partially offset by (iv) $34. 8 million increase in cash used for real estate development and capital improvements at existing properties. Financing ActivitiesNet cash flow used in financing activities is impacted by the timing and extent of issuances of debt and equity securities, distributions paid to common shareholders and unitholders of the Operating Partnership as well as principal and other payments associated with our outstanding indebtedness. Net cash used in financing activities was $86. 6 million for the nine months ended September 30, 2018, as compared to net cash provided by financing activities of $396. 4 million for the nine months ended September 30, 2017. The difference is attributable to (i) $347. 9 million decrease in cash provided by proceeds from the issuance of common shares due to multiple equity offerings in 2017, (ii) $225. 5 million of proceeds from borrowings due to mortgage loans assumed and issued in 2</t>
  </si>
  <si>
    <t>UE</t>
  </si>
  <si>
    <t>Urban Edge Properties</t>
  </si>
  <si>
    <t>1617977</t>
  </si>
  <si>
    <t>1619227</t>
  </si>
  <si>
    <t>Management's Discussion and Analysis of Financial Condition or Plan of Operation"&gt;Management's Discussion and Analysis of Financial Condition or Plan of Operation  3      Item 3. &lt;a href="#</t>
  </si>
  <si>
    <t>CLOW</t>
  </si>
  <si>
    <t>Cloudweb, Inc.</t>
  </si>
  <si>
    <t>1620602</t>
  </si>
  <si>
    <t>1623925</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elsewhere in this report. The information provided below supplements, but does not form part of, our unaudited condensed consolidated financial statements. This discussion contains forward looking statements that are based on the views and beliefs of our management, as well as assumptions and estimates made by our management. Actual results could differ materially from such forward looking statements as a result of various risk factors, including those that may not be in the control of management. For further information on items that could impact our future operating performance or financial condition, please see “Item 1A. Risk Factors” and the section entitled “Cautionary Statement Regarding Forward Looking Statements. ”  We do not undertake any obligation to publicly update any forward-looking statements except as otherwise required by applicable law. For more information please refer to our Annual Report on Form 10-K for the year ended December 31, 2017, filed with the SEC on February 13, 2018, and Antero Midstream’s Quarterly Report on Form 10-Q for the quarter ended Balance at September 30, 2018. References in this Quarterly Report on Form 10-Q to “ARMM,” “we,” “us” or like terms, when referring to periods prior to May 4, 2017, refer to our predecessor, Antero Resources Midstream Management LLC. References to “AMGP,” “we,” “us” or like terms, when referring to periods beginning on May 4, 2017 and prospectively, refer to Antero Midstream GP LP. Overview. We are a Delaware limited partnership that is taxed as a corporation for U. S. federal income tax purposes. We own 100% of the membership interests in Antero Midstream Partners GP LLC (“AMGP”), which owns the non-economic general partner interest in Antero Midstream Partners LP (NYSE: AM) (“Antero Midstream”) and we own all of the Series A capital interests in Antero IDR Holdings LLC (“IDR LLC”), which owns the incentive distribution rights (“IDRs”) in Antero Midstream. IDR LLC also has Series B profits interests (“Series B Units”) outstanding that entitle the holders to receive up to 6% of the distributions that Antero Midstream makes on the IDRs in excess of $7. 5 million per quarter, subject to certain vesting conditions. We receive at least 94% of the cash distributions paid by Antero Midstream on the IDRs. Antero Midstream is a growth-oriented master limited partnership 52. 9% owned by Antero Resources Corporation (NYSE: AR) (“Antero Resources”) that was formed to own, operate and develop midstream energy infrastructure primarily to service Antero Resources’ increasing production and completion activity in the Appalachian Basin’s Marcellus Shale and Utica Shale located in West Virginia and Ohio. We believe that Antero Midstream’s strategically located assets and integrated relationship with Antero Resources position it to be a leading Appalachian midstream provider across the full midstream value chain. Our revenues are generated solely from the cash distributions we receive from Antero Midstream through our interests in IDR LLC. Because our success is dependent upon the operations and management of Antero Midstream and its resulting performance, Antero Midstream’s Quarterly Report on Form 10-Q for the quarter ended September 30, 2018, has been included in this filing as Exhibit 99. 1 and incorporated herein by reference. Address, Internet Website and Availability of Public Filings. Our principal executive offices are at 1615 Wynkoop Street, Denver, Colorado 80202. Our telephone number is (303) 357‑7310. Our website is located at www. anteromidstreamgp. com. We furnish or file with the Securities and Exchange Commission (the “SEC”) our Annual Reports on Form 10-K, our Quarterly Reports on From 10-Q, and our Current Reports on Form 8-K. We make these documents available free of charge at www. anteromidstreamgp. com under the “Investors Relations” link as soon as reasonably practicable after they are filed or furnished with the SEC. Information on our website is not incorporated into this Quarterly Report on Form 10‑Q or our other filings with the SEC and is not a part of them. 19. Developments and Highlights. Simplification Agreement. On February 26, 2018, we announced that the board of directors of our general partner formed a conflicts committee composed solely of independent directors in conjunction with the formation of conflicts committees at Antero Midstream and a special committee at Antero Resources. In connection with the conflict committee’s ongoing efforts to explore, review and evaluate potential transactions involving AMGP, on October 9, 2018, we announced that we had entered into the Simplification Agreement, pursuant to which, among other things, we will be converted from a limited partnership to a corporation, which we refer to as “New AM,” and New AM will acquire all of the outstanding common units of Antero Midstream. Each issued and outstanding common share of AMGP will be converted into an equivalent number of shares of New AM’s common stock at the effective time of the Conversion. Based on the number of outstanding AM Common Units and AMGP Common Shares and their respective closing sales prices as of October 8, 2018 (the last trading day before the day the Simplification Agreement was announced), the approximately 17. 35 million shares of New AM Common Stock expected to be transferred in the Series B Exchange represent approximately 4. 4% of the pro forma market capitalization of New AM in excess of $2 billion (representing approximately 3. 4% of the total pro forma market capitalization of New AM). At the effective time of the Merger, one of our indirect, wholly-owned subsidiaries will merge with and into Antero Midstream with Antero Midstream surviving as an indirect, wholly-owned subsidiary of New AM. Each outstanding common unit of Antero Midstream held by AM Public Unitholders, will be converted into the right to receive, at such AM Unitholder’s election and subject to proration as set forth in the Simplification Agreement, one of: (i) the Public Mixed Consideration, (ii) the Public Stock Consideration, or (iii) the Public Cash Consideration. At the effective time of the Merger, Antero Resources will be entitled to receive the AR Mixed Consideration for each of Antero Midstream’s common units held by Antero Resources, subject to adjustment as described in the Simplification Agreement. For additional information on the Simplification Agreement and the Transactions, see Note 1— Business and Organization to condensed consolidated financial statements included in this Quarterly Report. Cash Distributions. We distribute cash available for distribution to our shareholders. Cash available for distribution is the cash distribution received from Antero Midstream reduced by reserves for estimated federal and state income taxes, general and administrative expenses, and reserves for other purposes deemed necessary by the board of directors of our general partner. Cash available for distribution for the three months ended September 30, 2018 was as follows (in thousands):. (1) General and administrative expenses related to the formation and ongoing evaluations of the conflicts committee. See Note 2—Summary of Significant Accounting Policies to the unaudited condensed consolidated financial statements. The board of directors of our general partner has declared a cash distribution of $0. 144 per share for the quarter ended September 30, 2018. The distribution will be payable on November 21, 2018 to shareholders of record as of November 2, 2018. 20. Items Affecting Comparability of Our Financial Results. Certain of the historical financial results discussed below may not be comparable to future financial results primarily as a result of the significant increase in Antero Midstream’s cash distributions described below. As our sole source of income, any change in Antero Midstream’s cash distributions will have a direct financial impact on us. Distributions to the IDRs began in the fourth quarter of 2015 and have increased significantly since that time as the IDRs have been entitled to a greater marginal percentage interest in distributions. In addition, our results of operations prior to the completion of our initial public offering (the “IPO”) do not reflect the incremental expenses we are now incurring as a result of being a publicly traded company, and such results include the non-recurring costs we incurred in connection with the IPO. Our historical results of operations for the three and nine months ended September 30, 2017 also reflect a U. S. federal corporate tax rate of 35%. Effective January 1, 2018, the U. S. federal corporate tax rate was reduced from 35% to 21%. Accordingly, our historical results of operations will reflect a higher U. S. federal corporate tax rate in comparison to our current and future financial results. Certain of the historical financial results discussed below may not be comparable to future financial results primarily as a result of the significant increase in the scope of Antero Midstream’s operations over the last several years. Antero Midstream’s gathering and compression and water handling and treatment systems are relatively new, as a substantial portion of these assets have been built within the last four years. Accordingly, Antero Midstream’s revenues and expenses over that time reflect the significant increase in its operations. Similarly, Antero Resources has experienced significant changes in its production and drilling and completion schedule over that same period. As our income is predicated on Antero Midstream’s cash available for distribution, any change in Antero Midstream’s revenue and expenses could have a direct impact on us. Accordingly, it may be difficult to project trends from our historical financial data going forward. Results of Operations. Three Months Ended September 30, 2017 Compared to Three Months Ended September 30, 2018:. *    Not meaningful or applicable. Equity in earnings of Antero Midstream Partners LP. Equity in earnings of Antero Midstream increased from $19. 1 million for the three months ended September 30, 2017 to $37. 8 million for the three months ended September 30, 2018. Antero Midstream’s per-unit distribution increased to $0. 44 per unit for the three months ended September 30, 2018 from $0. 34 per unit for the three months ended September 30, 2017, resulting in an increase in distributions on the IDRs. IDR LLC receives a portion of Antero Midstream distributions based on a tiered approach, in which the percentage received of the total distribution increases at certain levels. The highest tier, which was met in both periods, in which cash distributions to Antero Midstream’s unitholders exceeds $0. 255 per common unit in any quarter, entitles IDR LLC to 50% of such incremental distribution amounts. General and administrative expenses. General and administrative expenses increased from $0. 6 million for the three months ended September 30, 2017 to $2. 2 million for the three months ended September 30, 2018. The increase was primarily related to expense related to the conflicts committee’s formation and ongoing evaluation of potential transactions. 21. Equity-based compensation expenses. Equity-based compensation expenses remained relatively consistent at $8. 3 million and $8. 6 million for the three months ended September 30, 2017 and 2018, respectively. Interest expense, net. Interest expense, net was $68 thousand for the three months ended September 30, 2018, including $72 thousand of interest expense and $4 thousand of interest income. Interest expense in 2018 is primarily due to the amortization of deferred financing costs incurred under the Credit Facility. See Note 3—Credit Facility to the unaudited condensed consolidated financial statements. Income tax expense. Income tax expense increased from $7. 2 million for the three months ended September 30, 2017 to $8. 9 million for the three months ended September 30, 2018. The increase is primarily due to higher taxable income as a result of the increase in equity in earnings of Antero Midstream related to the IDRs, partially offset by the decrease in the U. S. corporate income tax rate from 35% to 21% beginning in 2018. The difference between income tax expense and expected income tax expense for financial statement purposes computed by applying the federal statutory rate to pre-tax income is caused by nondeductible equity-based compensation and IPO expenses, and the effect of state income taxes. Net income  and comprehensive income. Net income and comprehensive income increased from net income of $3. 0 million for the three months ended September 30, 2017 to net income of $18. 0 million for the three months ended September 30, 2018. The increase was primarily due to an increase in equity in earnings of Antero Midstream in the third quarter of 2018, partially offset by the increase in income tax expense. Nine Months Ended September 30, 2017 Compared to Nine Months Ended September 30, 2018:. *Not meaningful or applicable. Equity in earnings of Antero Midstream Partners LP. Equity in earnings of Antero Midstream increased from $46. 0 million for the nine months ended September 30, 2017 to $99. 4 million for the nine months ended September 30, 2018. Antero Midstream’s per-unit distribution increased from the nine months ended September 30, 2017 to the nine months ended September 30, 2018, resulting in an increase in distributions on the IDRs. IDR LLC receives a portion of Antero Midstream distributions based on a tiered approach, in which the percentage received of the total distribution increases at certain levels. The highest tier, which was met in both periods, in which cash distributions to Antero Midstream’s unitholders exceeds $0. 255 per common unit in any quarter, entitles IDR LLC to 50% of such incremental distribution amounts. General and administrative expenses. General and administrative expenses decreased from $5. 9 million for the nine months ended September 30, 2017 to $5. 6 million for the nine months ended September 30, 2018. The decrease was primarily due to costs incurred in the first half of 2017 related to our IPO, partially offset by expense related to the conflict committee’s formation and ongoing evaluation of potential transactions. Equity-based compensation expenses. Equity-based compensation expenses remained relatively consistent at $26. 3 million for the nine months ended September 30, 2017 and 2018. 22. Interest expense, net. Interest expense, net was $82 thousand for the nine months ended September 30, 2018, including $93 thousand of interest expense and $11 thousand of interest income. Interest expense in 2018 is primarily due to deferred financing costs incurred under the Credit Facility. See Note 3—Credit Facility to the unaudited condensed consolidated financial statements. Income tax expense. Income tax expense increased from $17. 3 million for the nine months ended September 30, 2017 to $22. 2 million for the nine months ended September 30, 2018. The increase is primarily due to higher taxable income as a result of the increase in equity in earnings of Antero Midstream related to the IDRs, partially offset by the decrease in the U. S. corporate income tax rate from 35% to 21% beginning in 2018. The difference between income tax expense and expected income tax expense for financial statement purposes computed by applying the federal statutory rate to pre-tax income is caused by nondeductible equity-based compensation and IPO expenses, and the effect of state income taxes. Net income (loss) and comprehensive income (loss). Net income (loss) and comprehensive income (loss) increased from a net loss of $3. 6 million for the nine months ended September 30, 2017 to net income of $45. 2 million for the nine months ended September 30, 2018. The increase was primarily due to an increase in equity in earnings of Antero Midstream in 2018, partially offset by the increase in income tax expense. Capital Resources and Liquidity. Sources and Uses of Cash. As a result of our interest in IDR LLC, we will receive at least 94% of the cash distributions paid by Antero Midstream on its IDRs. Our interest in the IDR distributions is our only cash-generating asset. We expect that income attributable to the IDR distributions from Antero Midstream and borrowings under the Credit Facility will be adequate to meet our working capital requirements and expected quarterly cash distributions for at least the next twelve months. At September 30, 2018, we had a working capital deficit due to our income taxes payable, which is based on equity in earnings from unconsolidated affiliates for the period ended September 30, 2018. The cash distribution attributable to our equity in earnings for the three months ended September 30, 2018 will be received in the fourth quarter of 2018 when Antero Midstream declares and pays the cash distribution for the third quarter, and will be received prior to the due date of our tax payment. Antero Midstream declared a cash distribution that included an IDR distribution of $37. 8 million payable to IDR LLC on November 16, 2018 to unitholders of record as of November 2, 2018. The following table and discussion present a summary of our combined net cash provided by (used in) operating activities and financing activities for the periods indicated:. Cash Flows Provided by Operating Activities. Net cash provided by operating activities was $13. 5 million and $57. 5 million for the nine months ended September 30, 2017 and 2018, respectively. The increase in cash flow from operations for the nine months ended September 30, 2018 compared to the nine months ended September 30, 2017 was primarily due to an increase in distributions received from Antero Midstream from $34. 4 million in the nine months ended September 30, 2017 to $85. 3 million in the nine months ended September 30, 2018. This increase was partially offset by an increase in income taxes paid and other working capital items. Cash Flows Used in Investing Activities. We did not have any investing cash flow activities during the nine months ended September 30, 2017 or 2018. 23. Cash Flows Used in Financing Activities. Net cash used in financing activities for the nine months ended September 30, 2018 consisted of $57. 3 million in quarterly cash distributions to our shareholders, $1. 7 million in cash distributions to the Series B Unitholders and $230 thousand in deferred financing costs. Net cash flow used in financing activities during the nine months ended September 30, 2017 consisted of $15. 7 million in pre-IPO income distributed to Antero Investment prior to its liquidation and $5. 0 million in quarterly cash distributions to our shareholders. Credit Facility. On May 9, 2018, we entered into the Credit Facility with the Lender, which provides for a line of credit of up to $12 million. The maturity date of the Credit Facility is May 6, 2019. The Credit Facility is guaranteed by IDR LLC and secured by a pledge of the Series A capital interests in IDR LLC and the membership interests in AMP GP. Interest is payable on borrowings at a variable rate based on the base rate plus a margin rate of interest equal to 1. 00% per annum. The base rate is the highest of (i) the Federal Funds Rate plus ½ of 1%, (ii) the rate of interest in effect for such day as publicly announced from time to time by the Lender as its “prime rate” and (iii) the Eurodollar Rate plus 1. 00%. The Credit Facility contains customary events of default and various affirmative and negative covenants, including a requirement to completely repay amounts outstanding under the line of credit at least once each fiscal quarter. We were in compliance with all of the financial covenants under the Credit Facility as of September 30, 2018. At September 30, 2018, we had no borrowings under the Credit Facility. Critical Accounting Policies and Estimates. The discussion and analysis of our financial condition and results of operations are based upon our unaudited condensed consolidated financial statements, which have been prepared in accordance with GAAP. The preparation of our financial statements requires us to make estimates and assumptions that affect the reported amounts of assets, liabilities, revenues and expenses, and related disclosure of contingent assets and liabilities. Certain accounting policies involve judgments and uncertainties to such an extent that there is reasonable likelihood that materially different amounts could have been reported under different conditions, or if different assumptions had been used. We evaluate our estimates and assumptions on a regular basi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and assumptions used in preparation of our unaudited condensed consolidated financial statements. We provide an expanded discussion of our more significant accounting policies, estimates and judgments in our 2017 Form 10-K. We believe these accounting policies reflect our more significant estimates and assumptions used in the preparation of our consolidated financial statements. Also, see Note 2 of the notes to our audited consolidated financial statements, included in our 2017 Form 10-K, for a discussion of additional accounting policies and estimates made by management. Off-Balance Sheet Arrangements. As of September 30, 2018, we did not have any off-balance sheet arrangements.</t>
  </si>
  <si>
    <t>AM</t>
  </si>
  <si>
    <t>Antero Midstream Corp</t>
  </si>
  <si>
    <t>1626878</t>
  </si>
  <si>
    <t>XBIT</t>
  </si>
  <si>
    <t>XBiotech Inc.</t>
  </si>
  <si>
    <t>1633651</t>
  </si>
  <si>
    <t xml:space="preserve">Management's Discussion and Analysis of Financial Condition and Results of OperationsAs used in this Quarterly Report, unless the context otherwise requires, "we," "us," "our," "TGE" and similar terms refer to Tallgrass Energy, LP (formerly known as Tallgrass Energy GP, LP), together with its consolidated subsidiaries (including Tallgrass Equity, LLC, Tallgrass Energy Partners, LP and their respective subsidiaries). The term our "general partner" refers to Tallgrass Energy GP, LLC (formerly known as TEGP Management, LLC). References to "Tallgrass Equity" refer to Tallgrass Equity, LLC, references to "TEP" refer to Tallgrass Energy Partners, LP, and references to "Tallgrass Development" or "TD" refer to Tallgrass Development, LP. The following discussion and analysis of our financial condition and results of operations should be read in conjunction with the condensed consolidated financial statements and related notes thereto included elsewhere in this Quarterly Report. Additionally, the following discussion and analysis should be read in conjunction with our audited financial statements and notes thereto, the related "Management's Discussion and Analysis of Financial Condition and Results of Operations," the discussion of "Risk Factors" and the discussion of TGE's "Business" in our Annual Report on Form 10-K for the year ended December 31, 2017 (our "2017 Form 10-K") filed with the United States Securities and Exchange Commission (the "SEC") on February 13, 2018. A reference to a "Note" herein refers to the accompanying Notes to Condensed Consolidated Financial Statements contained in Item 1. —Financial Statements. In addition, please read "Cautionary Statement Regarding Forward-Looking Statements" and "Risk Factors" for information regarding certain risks inherent in our business. Cautionary Statement Regarding Forward-Looking StatementsThis Quarterly Report and the documents incorporated by reference herein contain forward-looking statements concerning our operations, economic performance and financial condition. Forward-looking statements give our current expectations, contain projections of results of operations or of financial condition, or forecasts of future events. Words such as "could," "will," "may," "assume," "forecast," "position," "predict," "strategy," "expect," "intend," "plan," "estimate," "anticipate," "believe," "project," "budget," "potential," or "continue," and similar expressions are used to identify forward-looking statements. Without limiting the generality of the foregoing, forward-looking statements contained in this Quarterly Report include our expectations of plans, strategies, objectives, growth and anticipated financial and operational performance, including guidance regarding our infrastructure programs, revenue projections, capital expenditures and tax position. Forward-looking statements can be affected by assumptions used or by known or unknown risks or uncertainties. Consequently, no forward-looking statements can be guaranteed. A forward-looking statement may include a statement of the assumptions or bases underlying the forward-looking statement. We believe that we have chosen these assumptions or bases in good faith and that they are reasonable. However, when considering these forward-looking statements, you should keep in mind the risk factors and other cautionary statements in this Quarterly Report. Actual results may vary materially. You are cautioned not to place undue reliance on any forward-looking statements. You should also understand that it is not possible to predict or identify all such factors and should not consider the following list to be a complete statement of all potential risks and uncertainties. Factors that could cause our actual results to differ materially from the results contemplated by such forward-looking statements include:35Forward-looking statements speak only as of the date on which they are made. While we may update these statements from time to time, we are not required to do so other than pursuant to the securities laws. OverviewTGE is a limited partnership that owns, operates, acquires and develops midstream energy assets in North America and has elected to be treated as a corporation for U. S. federal income tax purposes. Our operations are conducted through, and our operating assets are owned by, our direct and indirect subsidiaries, including Tallgrass Equity in which we directly own an approximate 55. 79% membership interest as of October 31, 2018. We are located in and provide services to certain key United States hydrocarbon basins, including the Denver-Julesburg, Powder River, Wind River, Permian and Hugoton-Anadarko Basins and the Niobrara, Mississippi Lime, Eagle Ford, Bakken, Marcellus, and Utica shale formations. Our reportable business segments are:Recent DevelopmentsTGE Dividend AnnouncedOn October 15, 2018, the board of directors of our general partner declared a cash dividend for the quarter ended September 30, 2018 of $0. 5100 per Class A share. The dividend will be paid on November 14, 2018, to Class A shareholders of record on October 31, 2018. 36Joint Venture with Silver CreekIn August 2018, we entered into an agreement with Silver Creek to expand the Iron Horse joint venture through the contribution by us and Silver Creek of additional Powder River Basin assets. Upon the closing of the additional contributions, the expanded joint venture will operate under the name Powder River Gateway, LLC, and will own the Iron Horse pipeline, the Powder River Express Pipeline, and crude oil terminal facilities in Guernsey, Wyoming. We will own a 51% membership interest and continue to operate the joint venture following closing, and Silver Creek will own a 49% membership interest. We expect to close the additional contributions in the fourth quarter of 2018, subject to certain closing conditions. How We Evaluate Our OperationsWe evaluate our results using, among other measures, contract profile and volumes, operating costs and expenses, Adjusted EBITDA and Cash Available for Dividends. Adjusted EBITDA and Cash Available for Dividends are non-GAAP measures and are defined below. Contract Profile and VolumesOur results are driven primarily by the volume of natural gas transportation and storage capacity, crude oil transportation, storage, and terminalling capacity, NGL transportation capacity, and water transportation, gathering and disposal capacity under firm fee contracts, as well as the volume of natural gas that we gather and process and the fees assessed for such services. Operating Costs and ExpensesThe primary components of operating costs and expenses that we evaluate include cost of sales, cost of transportation services, operations and maintenance and general and administrative costs. Operating expenses are driven primarily by expenses related to the operation, maintenance and growth of our asset base. Adjusted EBITDA and Cash Available for DividendsAdjusted EBITDA and Cash Available for Dividends are non-GAAP supplemental financial measures that management and external users of our consolidated financial statements, such as industry analysts, investors, lenders and rating agencies, may use to assess:We believe that the presentation of Adjusted EBITDA and Cash Available for Dividends provides useful information to investors in assessing our financial condition and results of operations. Adjusted EBITDA and Cash Available for Dividends should not be considered alternatives to net income, operating income, net cash provided by operating activities or any other measure of financial performance or liquidity presented in accordance with GAAP, nor should Adjusted EBITDA and Cash Available for Dividends be considered alternatives to available cash or other definitions in our partnership agreement. Adjusted EBITDA and Cash Available for Dividends have important limitations as analytical tools because they exclude some but not all items that affect net income and net cash provided by operating activities. Additionally, because Adjusted EBITDA and Cash Available for Dividends may be defined differently by other companies in our industry, our definition of Adjusted EBITDA and Cash Available for Dividends may not be comparable to similarly titled measures of other companies, thereby diminishing their utility. 37Non-GAAP Financial MeasuresWe generally define Adjusted EBITDA as net income excluding the impact of interest, income taxes, depreciation and amortization, non-cash income or loss related to derivative instruments, non-cash long-term compensation expense, impairment losses, gains or losses on asset or business disposals or acquisitions, gains or losses on the repurchase, redemption or early retirement of debt, and earnings from unconsolidated investments, but including the impact of distributions from unconsolidated investments and deficiency payments received from or utilized by our customers. We also use Cash Available for Dividends, which we generally define as Adjusted EBITDA, less cash interest costs, maintenance capital expenditures, distributions to noncontrolling interests in excess of earnings allocated to noncontrolling interests, and certain cash reserves permitted by our governing documents. Adjusted EBITDA and Cash Available for Dividends are both calculated and presented at the Tallgrass Equity level, before consideration of noncontrolling interest associated with the Exchange Right Holders or calculating distributions from Tallgrass Equity to us, on one hand, and to the Exchange Right Holders, on the other. We believe calculating these measures at Tallgrass Equity provides investors the most complete picture of our overall financial and operational results and provides a consistent metric for period over period comparisons that is not impacted by any future exercises by the Exchange Right Holders of the Exchange Right, which does not have a dilutive effect on TGE's net income per share. Maintenance capital expenditures are cash expenditures incurred (including expenditures for the construction or development of new capital assets) that we expect to maintain our long-term operating income or operating capacity. These expenditures typically include certain system integrity, compliance and safety improvements, and are presented net of noncontrolling interest and reimbursements. We collect deficiency payments for volumes committed by our customers to be transported in a month but not physically received for transport or delivered to the customers' agreed upon destination point. These deficiency payments are recorded as a deferred liability until the barrels are physically transported and delivered, or when the likelihood that the customer will utilize the deficiency balance becomes remote. 38Cash Available for Dividends and Adjusted EBITDA are not presentations made in accordance with GAAP. The following table presents a reconciliation of Adjusted EBITDA to net income and net cash provided by operating activities and a reconciliation of Cash Available for Dividends to net cash provided by operating activities, the most directly comparable GAAP financial measures, for each of the periods indicated:39The following table presents a reconciliation of Adjusted EBITDA by segment to segment operating income, the most directly comparable GAAP financial measure, for each of the periods indicated:40Results of OperationsThe following provides a summary of our operating metrics for the periods indicated:41The following provides a summary of our consolidated results of operations for the periods indicated:Three Months Ended September 30, 2018 Compared to the Three Months Ended September 30, 2017 Revenues. Total revenues were $200. 3 million for the three months ended September 30, 2018, compared to $175. 9 million for the three months ended September 30, 2017, which represents an increase of $24. 5 million, or 14%, in total revenues. The overall increase in revenue was largely driven by increased revenues of $23. 2 million and $13. 9 million in the Crude Oil Transportation and Gathering, Processing &amp; Terminalling segments, respectively, partially offset by decreased revenues of $2. 0 million in the Natural Gas Transportation segment and a $10. 6 million increase in eliminations of intersegment revenue, as discussed further below. Operating costs and expenses. Operating costs and expenses were $110. 2 million for the three months ended September 30, 2018 compared to $101. 9 million for the three months ended September 30, 2017, which represents an increase of $8. 4 million, or 8%. The overall increase in operating costs and expenses is driven by increased operating costs and expenses of $13. 2 million and $5. 4 million in the Gathering, Processing &amp; Terminalling and Crude Oil Transportation segments, respectively, partially offset by decreased operating costs and expenses of $7. 8 million and $2. 4 million in the Corporate and Other and Natural Gas Transportation segments, respectively, as discussed further below. The decrease in Corporate and Other expenses was primarily driven by a $10. 6 million increase in eliminations of intersegment operating costs and expenses, partially offset by a $1. 6 million increase in corporate general and administrative costs and a $1. 2 million increase in depreciation and amortization costs due to the administrative assets acquired from TD in February 2018. 42Equity in earnings of unconsolidated investments. Equity in earnings of unconsolidated investments was $76. 3 million and $123. 6 million for the three months ended September 30, 2018 and 2017, respectively. Equity in earnings of unconsolidated investments of $76. 3 million for three months ended September 30, 2018 primarily reflects our portion of earnings and the $9. 0 million of amortization of a negative basis difference associated with our aggregate 75% membership interest in Rockies Express, inclusive of the additional 25. 01% membership interest acquired in February 2018, as well as $1. 4 million of equity in earnings related to our 51% membership interest in Pawnee. Equity in earnings of unconsolidated investments of $123. 6 million for the three months ended September 30, 2017 primarily reflects our portion of earnings and the $6. 6 million of amortization of a negative basis difference associated with our 49. 99% membership interest in Rockies Express. During the three months ended September 30, 2017, Rockies Express recognized a $150 million gain on settlement of the Ultra litigation as discussed in Note 15 – Legal and Environmental Matters. Interest expense, net. Interest expense of $34. 0 million for the three months ended September 30, 2018 was primarily composed of interest and fees associated with the TEP and Tallgrass Equity revolving credit facilities and the Senior Notes. Interest expense of $24. 4 million for the three months ended September 30, 2017 was primarily composed of interest and fees associated with TEP and Tallgrass Equity revolving credit facilities and the 2024 Notes issued on September 1, 2016 and May 16, 2017, and the 2028 Notes issued on September 15, 2017. The increase in interest and fees is primarily due to increased borrowings to fund a portion of our 2017 and 2018 acquisitions, as well as the higher borrowing rate on the Senior Notes, the proceeds of which were used to repay borrowings under TEP's revolving credit facility. Other (expense) income, net. Other (expense) income, net typically includes rental income and income earned from certain customers related to the capital costs we incurred to connect these customers to our system. Other expense for the three months ended September 30, 2018 was $1. 6 million compared to $10. 2 million of other income for the three months ended September 30, 2017. Other expense of $1. 6 million for the three months ended September 30, 2018 included a $2. 2 million loss on debt retirement associated with the write off of deferred financing costs associated with the Amendment to the TEP revolving credit facility and the termination of the Tallgrass Equity revolving credit facility. Other income of $10. 2 million for the three months ended September 30, 2017 included a $9. 7 million gain on remeasurement of unconsolidated investment related to the remeasurement to fair value of our existing 20% membership interest in Deeprock Development in connection with TEP's acquisition of a controlling financial interest in Deeprock Development in July 2017. Deferred income tax expense. Deferred income tax expense for the three months ended September 30, 2018 was $12. 0 million, compared to deferred income tax expense of $12. 6 million for the three months ended September 30, 2017. The decrease in deferred income tax expense was primarily due to the increased equity in earnings during the three months ended September 30, 2017 associated with Rockies Express as a result of the Ultra settlement, partially offset by our increased ownership in TEP due to the TEP Merger and the resulting increase in income allocated to TGE. Nine Months Ended September 30, 2018 Compared to the Nine Months Ended September 30, 2017Revenues. Total revenues were $573. 0 million for the nine months ended September 30, 2018, compared to $481. 1 million for the nine months ended September 30, 2017, which represents an increase of $91. 9 million, or 19%, in total revenues. The overall increase in revenue was largely driven by increased revenues of $77. 6 million and $45. 2 million in the Gathering, Processing &amp; Terminalling and Crude Oil Transportation segments, respectively, partially offset by a $30. 6 million increase in eliminations of intersegment revenue and decreased revenues of $0. 4 million in the Natural Gas Transportation segment, as discussed further below. Operating costs and expenses. Operating costs and expenses were $321. 7 million for the nine months ended September 30, 2018 compared to $277. 0 million for the nine months ended September 30, 2017, which represents an increase of $44. 8 million, or 16%. The overall increase in operating costs and expenses is driven by increased operating costs and expenses of $59. 9 million and $9. 2 million in the Gathering, Processing &amp; Terminalling and Crude Oil Transportation segments, respectively, partially offset by decreased operating costs and expenses of $20. 2 million and $4. 1 million in the Corporate and Other and Natural Gas Transportation segments, as discussed further below. The decrease in Corporate and Other expenses was primarily driven by a $30. 6 million increase in eliminations of intersegment operating costs and expenses, partially offset by a $7. 5 million increase in corporate general and administrative costs and a $2. 9 million increase in depreciation and amortization costs due to the administrative assets acquired from TD in February 2018. The increase in corporate general and administrative costs was due to $7. 2 million in expenses at TEP and Tallgrass Equity attributable to the Merger Agreement and the transactions contemplated by the Merger Agreement and Tallgrass Equity's acquisition of an additional 25. 01% membership interest in Rockies Express and additional TEP common units. 43Equity in earnings of unconsolidated investments. Equity in earnings of unconsolidated investments was $222. 9 million and $187. 1 million for the nine months ended September 30, 2018 and 2017, respectively. Equity in earnings of unconsolidated investments of $222. 9 million for nine months ended September 30, 2018 primarily reflects our portion of earnings and the $27. 1 million of amortization of a negative basis difference associated with our aggregate 75% membership interest in Rockies Express, inclusive of the additional 25. 01% membership interest acquired in February 2018, as well as $2. 7 million of equity in earnings related to our 51% membership interest in Pawnee. Equity in earnings of unconsolidated investments of $187. 1 million for the nine months ended September 30, 2017 primarily reflects our portion of earnings and the $16. 7 million of amortization of a negative basis difference associated with our 49. 99% membership interest in Rockies Express, as well as $1. 5 million of equity in earnings related to our 20% membership interest in Deeprock Development prior to our acquisition of a controlling financial interest in Deeprock Development in July 2017. During the nine months ended September 30, 2017, Rockies Express recognized a $150 million gain on settlement of the Ultra litigation as discussed in Note 15 – Legal and Environmental Matters. Interest expense, net. Interest expense of $95. 1 million for the nine months ended September 30, 2018 was primarily composed of interest and fees associated with the TEP and Tallgrass Equity revolving credit facilities and the Senior Notes. Interest expense of $61. 5 million for the nine months ended September 30, 2017 was primarily composed of interest and fees associated with TEP and Tallgrass Equity revolving credit facilities and the 2024 Notes issued on September 1, 2016 and May 16, 2017, and the 2028 Notes issued on September 15, 2017. The increase in interest and fees is primarily due to increased borrowings to fund a portion of our 2017 and 2018 acquisitions, as well as the higher borrowing rate on the Senior Notes, the proceeds of which were used to repay borrowings under TEP's revolving credit facility. Other (expense) income, net. Other (expense) income, net typically includes rental income and income earned from certain customers related to the capital costs we incurred to connect these customers to our system. Other expense for the nine months ended September 30, 2018 was $0. 8 million compared to $12. 4 million of other income for the nine months ended September 30, 2017. Other expense of $0. 8 million for the nine months ended September 30, 2018 included a $2. 2 million loss on debt retirement associated with the write off of deferred financing costs associated with the Amendment to the TEP revolving credit facility and the termination of the Tallgrass Equity revolving credit facility. Other income of $12. 4 million for the nine months ended September 30, 2017 included a $9. 7 million gain on remeasurement of unconsolidated investment related to the remeasurement to fair value of our existing 20% membership interest in Deeprock Development in connection with TEP's acquisition of a controlling financial interest in Deeprock Development in July 2017 and a $1. 9 million unrealized gain on derivative instrument related to the change in fair value of the call option received from TD as part of the acquisition of an additional 31. 3% membership interest in Pony Express as discussed further in Note 9 – Risk Management. Deferred income tax expense. Deferred income tax expense for the nine months ended September 30, 2018 was $35. 5 million, compared to deferred income tax expense of $25. 0 million for the nine months ended September 30, 2017. The increase in deferred income tax expense was a result of our increased ownership in TEP due to the TEP Merger and the resulting increase in income allocated to TGE. 44The following provides a summary of our Natural Gas Transportation segment results of operations for the periods indicated:Three Months Ended September 30, 2018 Compared to the Three Months Ended September 30, 2017 Revenues. Natural Gas Transportation segment revenues were $34. 1 million for the three months ended September 30, 2018, compared to $36. 1 million for the three months ended September 30, 2017, which represents a decrease of $2. 0 million, or 6%, in segment revenues due to a $1. 5 million decrease in other revenues and a $0. 4 million decrease in natural gas transportation services. The $1. 5 million decrease in other revenues was driven by a decrease in the management fee that NatGas receives as the operator of the Rockies Express Pipeline attributable to the Ultra settlement recognized during the three months ended September 30, 2017, as discussed in Note 15 – Legal and Environmental Matters. Operating costs and expenses. Operating costs and expenses in the Natural Gas Transportation segment were $16. 7 million for the three months ended September 30, 2018, compared to $19. 1 million for the three months ended September 30, 2017, which represents a decrease of $2. 4 million, or 12%. The overall decrease in operating costs and expenses was primarily driven by a $0. 9 million decrease in general and administrative costs, a $0. 8 million decrease in operations and maintenance costs driven by the timing of pipeline integrity work, and a $0. 6 million decrease in cost of transportation services. Nine Months Ended September 30, 2018 Compared to the Nine Months Ended September 30, 2017 Revenues. Natural Gas Transportation segment revenues were $105. 2 million for the nine months ended September 30, 2018, compared to $105. 6 million for the nine months ended September 30, 2017, which represents a decrease of $0. 4 million, in segment revenues due to a $2. 0 million decrease in sales of natural gas driven by decreased volumes sold, a $1. 0 million decrease in other revenues driven by a decrease in the management fee that NatGas receives as the operator of the Rockies Express Pipeline attributable to the Ultra Settlement discussed above, partially offset by a $2. 6 million increase in natural gas transportation services due to increased revenue associated with increased throughput and contracted capacity in the second quarter of 2018 and colder weather in the first quarter of 2018, both resulting in higher volumes transported during the first half of 2018. Operating costs and expenses. Operating costs and expenses in the Natural Gas Transportation segment were $51. 6 million for the nine months ended September 30, 2018, compared to $55. 7 million for the nine months ended September 30, 2017, which represents a decrease of $4. 1 million, or 7%. The overall decrease in operating costs and expenses was primarily due to a $1. 7 million decrease in operations and maintenance costs driven by the timing of pipeline integrity work, a $1. 3 million decrease in cost of sales driven by decreased volumes of natural gas sold, and a $0. 9 million decrease in cost of transportation services. 45The following provides a summary of our Crude Oil Transportation segment results of operations for the periods indicated:Three Months Ended September 30, 2018 Compared to the Three Months Ended September 30, 2017 Revenues. Crude Oil Transportation segment revenues were $116. 3 million for the three months ended September 30, 2018, compared to $93. 0 million for the three months ended September 30, 2017, which represents an increase of $23. 2 million, or 25%, in segment revenues driven by a $23. 7 million increase in crude oil transportation services. The increase in crude oil transportation services revenue was primarily driven by a $15. 0 million increase in committed volume shipments, a $9. 3 million increase in walk-up barrels shipped during the three months ended September 30, 2018 compared to the three months ended September 30, 2017, and a $3. 0 million increase due to the FERC annual index adjustment effective July 1, 2018. These increases were partially offset by a $5. 9 million net decrease in revenue from a committed shipper that extended its contract during the fourth quarter of 2017, thereby paying a lower tariff rate, which was partially offset by increased volumes shipped. Operating costs and expenses. Operating costs and expenses in the Crude Oil Transportation segment were $47. 0 million for the three months ended September 30, 2018 compared to $41. 6 million for the three months ended September 30, 2017, which represents an increase of $5. 4 million, or 13%. The overall increase in operating costs and expenses was primarily driven by a $5. 4 million increase in cost of transportation services driven by higher throughput volumes during the three months ended September 30, 2018 compared to the three months ended September 30, 2017, a $0. 5 million increase in depreciation and amortization costs due to assets placed into service in 2018, and a $0. 5 million increase in operations and maintenance costs driven by the timing of pipeline integrity work, partially offset by a $0. 7 million decrease in general and administrative costs. Nine Months Ended September 30, 2018 Compared to the Nine Months Ended September 30, 2017 Revenues. Crude Oil Transportation segment revenues were $319. 0 million for the nine months ended September 30, 2018, compared to $273. 8 million for the nine months ended September 30, 2017, which represents an increase of $45. 2 million, or 17%, in segment revenues driven by a $48. 2 million increase in crude oil transportation services, partially offset by a $3. 2 million decrease in sales of crude oil primarily due to decreased volumes sold during the nine months ended September 30, 2018. The increase in crude oil transportation services revenue was primarily driven by a $33. 2 million increase in committed volume shipments, a $21. 9 million increase in walk-up barrels shipped during the nine months ended September 30, 2018 compared to the nine months ended September 30, 2017, a $4. 6 million increase in PLA revenue, and a $3. 9 million increase due to the FERC annual index adjustments effective July 1, 2018. These increases were partially offset by a $18. 7 million net decrease in revenue from a committed shipper that extended its contract during the fourth quarter of 2017, thereby paying a lower tariff rate, which was partially offset by increased volumes shipped. 46Operating costs and expenses. Operating costs and expenses in the Crude Oil Transportation segment were $137. 5 million for the nine months ended September 30, 2018 compared to $128. 3 million for the nine months ended September 30, 2017, which represents an increase of $9. 2 million, or 7%. The overall increase in operating costs and expenses was primarily driven by a $9. 7 million increase in cost of transportation services driven by higher throughput volumes during the nine months ended September 30, 2018 compared to the nine months ended September 30, 2017, a $1. 8 million increase in taxes, other than income taxes driven by an increase in property tax assessment estimates, and a $1. 4 million increase in depreciation and amortization costs due to assets placed into service in 2018. These increases were partially offset by a $2. 0 million decrease in cost of sales driven by decreased volumes sold and a $1. 9 million decrease in general and administrative costs. The following provides a summary of our Gathering, Processing &amp; Terminalling segment results of operations for the periods indicated:Three Months Ended September 30, 2018 Compared to the Three Months Ended September 30, 2017 Revenues. Gathering, Processing &amp; Terminalling segment revenues were $71. 6 million for the three months ended September 30, 2018, compared to $57. 7 million for the three months ended September 30, 2017, which represents a $13. 9 million, or 24%, increase in segment revenues. The increase in segment revenues was primarily due to a $12. 6 million increase in sales of natural gas, NGLs, and crude oil and a $1. 3 million increase in processing and other revenues. The increase in sales of natural gas, NGLs, and crude oil was driven by (i) increased sales of crude oil of $9. 1 million at Stanchion and (ii) increased sales of NGLs of $5. 3 million, primarily due to higher throughput volumes, increased volumes sold, and higher NGL prices. partially offset by (iii) decreased sales of residue gas of $1. 8 million driven by a 26% decrease in natural gas prices. The increase in processing and other revenues was driven by (i) increased terminal services revenue of $4. 6 million driven by the acquisition of Deeprock North in January 2018 and the acquisition of a controlling interest in and subsequent consolidation of Deeprock Development in July 2017 and (ii) increased processing fee income of $1. 3 million primarily driven by changes in the accounting treatment of certain commodities retained as consideration for processing services to processing fee revenue beginning January 1, 2018 as discussed further in Note 12 – Revenue from Contracts with Customers. partially offset by (iii) decreased water business services revenue of $4. 2 million driven by decreased fresh water transportation volumes, partially offset by increased produced water disposal volumes. 47Operating costs and expenses. Operating costs and expenses in the Gathering, Processing &amp; Terminalling segment were $61. 9 million for the three months ended September 30, 2018 compared to $48. 7 million for the </t>
  </si>
  <si>
    <t>1634432</t>
  </si>
  <si>
    <t>Management's Discussion and Analysis of Financial Condition and Results of Operations. The following discussion and analysis should be read in conjunction with our interim unaudited consolidated financial statements and related notes for the three and nine months ended September 30, 2018 included elsewhere in this Quarterly Report on 10-Q (this “Quarterly Report”) and the audited financial statements and related notes for the year ended December 31, 2017 and related Management’s Discussion and Analysis of Financial Condition and Results of Operations that are included in our Annual Report on Form 10-K for the fiscal year ended December 31, 2017 (the “2017 Annual Report”) filed with the Securities and Exchange Commission (“SEC”) on March 12, 2018. As used in this Quarterly Report, unless the context suggests otherwise, “we,” “us,” “our,” or “Strongbridge” refer to Strongbridge Biopharma plc. Special Note Regarding Forward-Looking Statements. This Quarterly Report contains forward-looking statements that involve substantial risks and uncertainties. All statements other than statements of historical facts contained in this Quarterly Report, including statements regarding our strategy, future operations, future financial position, future revenue, projected costs, prospects, prospective products, size or market or patient population, plans, objectives of management and expected market growth are forward-looking statements. The words “anticipate,” “believe,” “could,” “estimate,” “expect,” “intend,” “may,” “plan,” “potential,”. 20. “predict,” “project,” “should,” “target,” “will,” “would” and similar expressions are intended to identify forward-looking statements, although not all forward-looking statements contain these identifying word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By their nature, forward-looking statements involve risks and uncertainties because they relate to events, competitive dynamics, and healthcare, regulatory and scientific developments and depend on the economic circumstances that may or may not occur in the future or may occur on longer or shorter timelines than anticipated. Although we believe that we have a reasonable basis for each forward-looking statement contained in this Quarterly Report, we caution you that forward-looking statements are not guarantees of future performance and that our actual results of operations, financial condition and liquidity, and the development of the industry in which we operate may differ materially from the forward-looking statements contained in this Quarterly Report. In addition, even if our results of operations, financial condition and liquidity, and the development of the industry in which we operate are consistent with the forward-looking statements contained in this Quarterly Report, they may not be predictive of results or developments in future periods. Any forward-looking statement that we make in this Quarterly Report speaks only as of the date of such statement, and we undertake no obligation to update such statements to reflect events or circumstances after the date of this Quarterly Report except as required by law. You should also read carefully the factors described in the “Risk Factors” section of our 2017 Annual Report and this Quarterly Report to better understand the risks and uncertainties inherent in our business and underlying any forward-looking statements. Overview. We are a global, commercial-stage biopharmaceutical company focused on the development and commercialization of therapies for rare diseases with significant unmet needs. Our first commercial product is Keveyis (dichlorphenamide), the first and only treatment approved by the U. S. Food and Drug Administration (the “FDA”) for hyperkalemic, hypokalemic, and related variants of primary periodic paralysis (“PPP”), a group of rare hereditary disorders that cause episodes of muscle weakness or paralysis. Our second commercial product, Macrilen (macimorelin), is an oral growth hormone secretagogue receptor agonist, and is the first and only oral test approved by the FDA for the diagnosis of patients with adult growth hormone deficiency (“AGHD”). We acquired the U. S. and Canadian rights to Macrilen in January 2018 and launched Macrilen in the United States in July 2018. In addition to our two commercial products, we have two clinical-stage product candidates for rare endocrine diseases, Recorlev and veldoreotide. Recorlev (levoketoconazole) is a cortisol synthesis inhibitor currently being studied for the treatment of endogenous Cushing's syndrome. Veldoreotide is a next-generation somatostatin analog being investigated for the treatment of acromegaly and potential additional applications in other conditions amenable to somatostatin receptor activation. Both Recorlev and veldoreotide have received orphan designation from the FDA and the European Medicines Agency (“EMA”). In August 2018, we announced top-line results from our multinational, pivotal Phase 3 SONICS study evaluating Recorlev for treatment of endogenous Cushing’s syndrome. The open-label, single-arm SONICS study achieved statistical significance of its pre-specified primary endpoint, with 30 percent of patients achieving normalization of mean urinary free cortisol (UFC) following six months of maintenance treatment with Recorlev without a dose increase (one-sided p=. 0154). Sensitivity analyses as well as secondary and exploratory endpoints of UFC response were supportive of the primary endpoint. For key secondary endpoints of cardiovascular risk, including fasting blood glucose, hemoglobin A1C, total cholesterol, low density lipoprotein (LDL)-cholesterol, body weight and body mass index (BMI), Recorlev demonstrated statistically significant and clinically meaningful improvements from baseline (p&lt;. 0001 for each). Safety and tolerability. 21. findings based upon data collected through the six-month maintenance phase indicate that Recorlev was generally well tolerated. Given the well-identified and concentrated prescriber base addressing our target markets, we intend to continue to use a small, focused sales force to market Keveyis, Macrilen and any future products, in the United States, the European Union and other key global markets. We believe that our ability to execute on our strategy is enhanced by the significant commercial and clinical development experience of key members of our management team. We are building a rare disease, franchise-based business model focused on expansion through a disciplined in-licensing and acquisition strategy. In pursuit of our growth strategy, we have raised over $283 million in equity and debt financings since December 2014. We will continue to identify and evaluate the acquisition of products and product candidates for licensing or acquisition that would be complementary to our existing rare neuromuscular and endocrine franchises or that would form the basis for new rare disease franchises. We believe this approach will enable us to maximize our commercial potential by further leveraging our existing resources and expertise. In December 2017, we received letters from the offices of United States Senators Amy Klobuchar, Susan Collins and Tammy Baldwin, and Senator Claire McCaskill, Ranking Member of the Homeland Security and Governmental Affairs Committee, requesting information relating to the marketing and sales of Keveyis. The letters requested information principally relating to the pricing of Keveyis, among other things. We are cooperating with these voluntary requests for information. Recent Business Update. Macrilen Acquisition Agreement. On October 31, 2018, we entered into the Macrilen Acquisition Agreement with Novo Nordisk Healthcare AG, a Swiss corporation, ("Novo") (the "Macrilen Acquisition Agreement"). Under the Macrilen Acquisition Agreement, the Company grants Novo a call option and Novo grants the Company a put option, in each case with respect to the entire issued share capital of Strongbridge Ireland Limited, a wholly-owned subsidiary of the Company, which holds the Company’s Macrilen product. The exercise price of each of the put and call options is $145,000,000 (the "Acquisition"), plus a future royalty on sales of the pharmaceutical product for assessing growth hormone deficiency in adults and children known as Macrilen. Each party has the right to exercise its put option or call option, as applicable, before May 1, 2019 and only after all conditions in the Macrilen Acquisition Agreement have been satisfied or waived. Upon exercise of the put or call option, Strongbridge Ireland Limited will become a wholly-owned subsidiary of Novo. We expect the transaction to close in December 2018. The foregoing description of the Macrilen Acquisition Agreement is not complete and is subject to and qualified in its entirety by reference to the copy of the Macrilen Acquisition Agreement, which will be filed with the Company's Current Report on Form 8-K. Share Purchase Agreement. On October 31, 2018, we entered into a Share Purchase Agreement with Novo Nordisk A/S, a company organized and existing under the law of Denmark, providing for the sale of 5,242,000 shares of our ordinary shares for $7. 00 per share and an aggregate purchase price of $36,694,000 (the “Investor Agreement”). As a condition to the closing of the Investor Agreement, we will enter into a Registration Rights Agreement with Novo Nordisk A/S, and certain parties that execute a joinder to that agreement, in which we will provide Novo Nordisk A/S with certain registration rights to the shares they own in the Company pursuant to the Investor Agreement. We expect the transaction to close in December 2018. The foregoing description of the Investor Agreement is not complete and is subject to and qualified in its entirety by reference to the copy of the Investor Agreement, which will be filed with the Company's Current Report on  Form 8-K. 22. Financial Operations Overview. The following discussion sets forth certain components of our statements of operations as well as factors that impact those items. Net Product Sales. We launched our second commercial product, Macrilen, in July 2018. Our product sales result from sales of Keveyis and Macrilen. We recognize net product sales at the time our products are received by our customers (primarily wholesalers and specialty pharmacies). The products are subsequently sold to patients, who are covered by payors that may provide for government-mandated or privately negotiated rebates with respect to the purchase of our products. We expense incremental costs related to the set-up of the contracts with our customers when incurred, as these costs do not meet the criteria for capitalization. Cost of Sales. Cost of sales includes third-party acquisition costs, third-party warehousing and product distribution charges. Selling, General and Administrative Expenses. Selling, general and administrative expenses include personnel costs, costs for outside professional services and other allocated expenses. Personnel costs consist of salaries, bonuses, benefits, travel and stock‑based compensation. Outside professional services consist of legal, accounting and audit services, commercial evaluation and strategy services, sales, marketing and other consulting services. We expect to incur additional selling, general and administrative costs as a result of our initial and on-going commercial activities in support of Keveyis and our commercial launch of Macrilen. Research and Development Expenses. Our research and development expenses consist primarily of costs incurred in connection with the development of our product candidates, including:. We expense all research and development costs as incurred. Clinical development expenses for our product candidates are a significant component of our current research and development expenses as we progress our product candidates into and through clinical trials. Product candidates in later stage clinical development generally have higher research and development costs than those in earlier stages of development, primarily due to increased size and duration of the clinical trials. We recognize costs for each grant project, preclinical study or clinical trial that we conduct based on our evaluation of the progress to completion, including the use of information and data provided to us by clinical sites and our external research and development vendors. 23. We expect our research and development expenses to increase in absolute dollars in the future as we continue to in‑license or acquire product candidates and as we advance our existing and any future product candidates into and through clinical trials and pursue regulatory approval of our product candidates. The process of conducting the necessary clinical research to obtain regulatory approval of a product candidate is costly and time consuming. The probability that any of our product candidates receives regulatory approval and eventually is able to generate revenue depends on a variety of factors, including the quality of our product candidates, early clinical data, investment in our clinical program, competition, manufacturing capability and commercial viability. As a result of these uncertainties, we are unable to determine the duration and completion costs of our research and development projects or if, when and to what extent we will generate revenue from the commercialization and sale of any of our product candidates, if approved. We may never succeed in achieving regulatory approval for any of our product candidates. We do not allocate personnel‑related research and development costs, including stock‑based compensation or other indirect costs, to specific programs, as they are deployed across multiple projects under development. Interest Expense. Interest expense represents interest paid to our lender, amortization of our debt discount, and issuance costs associated with loan and security agreements. Amortization of Intangible Assets. Amortization of intangible assets relates to the amortization of our product rights to Keveyis and Macrilen. Both intangible assets are being amortized using the straight-line method, using an amortization period of eight years for Keveyis and ten years for Macrilen. Other Income (Expense), Net. Other income (expense), net, consists of unrealized gain (loss) on the remeasurement of the fair value of warrant liability, interest expense recognized on our long-term debt, the loss on the extinguishment of our pre-existing long-term debt, interest income generated from our cash and cash equivalents, foreign exchange gains and losses and gains and losses on investments. Critical Accounting Policies and Significant Judgments and Estimates. This management’s discussion and analysis of our financial condition and results of operations is based on our consolidated financial statements, which have been prepared in accordance with U. S. generally accepted accounting principles (“U. S. GAAP”). The preparation of these consolidated financial statements requires us to make estimates and assumptions that affect the reported amounts of assets and liabilities and the disclosure of contingent assets and liabilities at the date of the financial statements, as well as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e believe there have been no significant changes in our critical accounting policies and significant judgments and estimates as discussed in “Item 7. Management’s Discussion and Analysis of Financial Condition and Results of Operations” of our 2017 Annual Report. 24. Results of Operations. Comparison of the Three and Nine Months Ended September 30, 2018 and 2017. The following table sets forth our results of operations for the three and nine months ended September 30, 2018 and 2017. Net Product Sales and Cost of Sales. Net revenue was $5. 3 million, and cost of sales were $1. 4 million for the three months ended September 30, 2018, an increase of $2. 8 million and $0. 9 million, respectively, compared to the three months ended September 30, 2017. The increase is due increased Keveyis sales of $1. 7 million compared to the prior period and $1. 1 million in sales of Macrilen, which we launched in July 2018. Net revenue was $13. 5 million, and cost of sales were $2. 9 million for the nine months ended September 30, 2018, an increase of $9. 5 million and $1. 9 million, respectively, compared to the nine months ended September 30, 2017. The increase is due to increased Keveyis sales of $8. 4 million compared to the prior period and $1. 1 million in sales of Macrilen, which we launched in July 2018. 25. Selling, General and Administrative Expenses. The following table summarizes our selling, general and administrative expenses during the three and nine month periods ended September 30, 2018 and 2017:. Selling, general and administrative expenses were $19. 6 million for the three months ended September 30, 2018, an increase of $11. 1 million compared to the three months ended September 30, 2017. Compensation and other personnel costs increased by $5. 1 million during the three months ended September 30, 2018, primarily due to increased headcount of commercial personnel for the commercialization of Keveyis and our launch of Macrilen. Outside professional and consulting services increased $5. 1 million due to expenses relating to the commercialization of Keveyis and our launch of Macrilen. Selling, general and administrative expenses were $47. 1 million for the nine months ended September 30, 2018, an increase of $21. 1 million compared to the nine months ended September 30, 2017. Compensation and other personnel costs increased by $7. 6 million during the nine months ended September 30, 2018, primarily due to increased headcount of commercial personnel for the commercialization of Keveyis and our launch of Macrilen. Outside professional and consulting services increased $11. 6 million due to expenses relating to the commercialization of Keveyis and our launch of Macrilen. Research and Development Expenses. The following table summarizes our research and development expenses during the three and nine months ended September 30, 2018 and 2017:. Research and development expenses were $7. 2 million for the three months ended September 30, 2018, an increase of $2. 7 million compared to the three months ended September 30, 2017. The $2. 1 million increase in expenses for product development and supporting activities was primarily due to additional clinical development expenses for Recorlev and life cycle management activities for Keveyis. Compensation and other personnel costs increased by $0. 5. 26. million for the three months ended September 30, 2018 as compared to the same period in 2017 due to increased headcount in research and development. Research and development expenses were $17. 5 million for the nine months ended September 30, 2018, an increase of $5. 4 million compared to the nine months ended September 30, 2017. The $3. 7 million increase in expenses for product development and supporting activities was primarily due to additional clinical development expenses for Recorlev and life cycle management activities for Keveyis. Compensation and other personnel costs increased by $1. 2 million for the nine months ended September 30, 2018 as compared to the same period in 2017 due to increased headcount in research and development. Amortization of Intangible Assets. Amortization of intangible assets was $1. 9 million and $5. 5 million for the three and nine months ended September 30, 2018, respectively, an increase of $0. 6 million and $1. 8 million respectively, due to the commencement of amortization of the Macrilen product rights that we acquired in January 2018. Impairment of Intangible Asset. Impairment of intangible asset decreased by $20. 7 million for each of the three and nine months ended September 30, 2018, due to a $20. 7 million impairment charge recorded in the third quarter of 2017 related to the in-process research and development recorded from our 2015 acquisition of veldoreotide from Aspireo Pharmaceuticals, Ltd. Other Income (Expense), Net. The following table summarizes our other income (expense), net, during the three and nine months ended September 30, 2018 and 2017:. Other income (expense), net, increased by $7. 1 million for the three months ended September 30, 2018 as compared to the three months ended September 30, 2017. The increase was primarily due to a $5. 2 million greater unrealized gain on the fair value of our warrant liability in 2018, offset in part by a $2. 0 million increase in interest expense. The change in the warrant liability is primarily due to changes in our stock price. In addition, the 2017 period included $3. 5 million of expense relating to the loss on the extinguishment of debt. Other income (expense), net, increased by $41. 8 million for the nine months ended September 30, 2018 as compared to the nine months ended September 30, 2017. The increase was primarily due to a $44. 6 million greater unrealized gain on the fair value of our warrant liability in 2018, offset in part by a $6. 7 million increase in interest expense. The change in the warrant liability is primarily due to changes in our stock price. In addition, the 2017 period included $3. 5 million of expense relating to the loss on the extinguishment of debt, compared to $0. 5 million in 2018. 27. Income Tax. We recorded no income tax expense for the three and nine months ended September 30, 2018 as a result of recording full valuation allowances against our deferred tax asset and deferred tax liability. Cash Flows. Comparison for the Nine Months Ended September 30, 2018 and 2017:. Operating Activities. Net cash used in operating activities was $51. 9 million for the nine months ended September 30, 2018 compared to $34. 5 million for the nine months ended September 30, 2017. The increase in net cash used in operating activities resulted primarily from expenditures during 2018 to support the commercialization of Keveyis and the launch of Macrilen, offset in part by increased net revenues from sales of Keveyis and Macrilen. Investing Activities. Net cash used in investing activities was $25. 0 million for the nine months ended September 30, 2018 compared to $7. 5 million for the nine months ended September 30, 2017. The increase in net cash used in investing activities resulted from the $24 million payment made to Aeterna Zentaris GmbH in January 2018 for our acquisition of Macrilen product rights and other expenses incurred with the acquisition. Financing Activities. Net cash provided by financing activities was $86. 7 million for the nine months ended September 30, 2018 compared to net cash used in financing activities for the nine months ended September 30, 2017 of $19. 5 million. The increase in net cash provided by financing activities resulted primarily from our receipt of $44. 9 million in proceeds from the amendment to our senior credit facility with CRG Servicing LLC (“CRG”) and $42. 7 million in net proceeds from issuance of our ordinary shares and exercise of warrants. Liquidity and Capital Resources. We believe that our cash resources of $67. 4 million at September 30, 2018 will be sufficient to allow us to fund planned operations for at least 12 months beyond the issuance date of the financial statements included in this Quarterly Report. We also expect our cash needs to increase to fund potential in‑licenses, acquisitions or similar transactions as we pursue our strategy. These expenses may be offset only in part by sales of Keveyis and Macrilen. In addition, beginning in March 2021, we may be required to make quarterly principal payments to repay amounts borrowed under our credit facility. Cash used to fund operating expenses is affected by the timing of when we are invoiced by our vendors, as reflected in the change in our outstanding accounts payable and accrued expenses set forth in the financial statements, included in this Quarterly Report. 28. Our future funding requirements will depend on many factors, including the following:. As of September 30, 2018, we held cash and cash equivalents of $67. 4 million. On January 16, 2018 (the “First Loan Amendment Effective Date”), we and our subsidiaries, Strongbridge U. S. Inc. , Strongbridge Ireland Limited, Cortendo AB (publ) and Cortendo Cayman Ltd. , entered into an amendment (the “First Loan Amendment”), to the Term Loan Agreement (the “Loan Agreement”), dated July 14, 2017, with CRG Servicing LLC (“CRG”), as administrative agent and collateral agent, and the lenders named therein (the “Lenders”). The primary purpose of the First Loan Amendment was to increase the total potential borrowing under the Loan Agreement from $50 million to $100 million. The First Loan Amendment provided for (i) an additional disbursement of $45. 0 million (the “Second Tranche”) to the Company on the First Loan Amendment Effective Date, and (ii) an additional disbursement of $5. 0 million (the “Fourth Tranche”) to us at our election, contingent upon our achievement of certain revenue milestones and a market capitalization condition on or before December 31, 2018, as described in the Loan Amendment. Under the First Loan Amendment, we continued to be eligible to borrow up to an additional $10. 0 million (the “Third Tranche”), contingent upon our achievement of certain revenue milestones on or before June 30, 2018, as previously provided in the Loan Agreement. provided, however, that under the Loan Agreement, as amended, the Third Tranche became subject to market capitalization condition, as described in the Loan Amendment. On June 6, 2018, we and our subsidiaries, Strongbridge U. S. Inc. , Cortendo Cayman Ltd. , Strongbridge Ireland Limited and Cortendo AB (publ), entered into a second amendment (the “Second Loan Amendment”), to the Loan Agreement. The primary purposes of the Second Loan Amendment (as requested by the Company) was to reduce the aggregate commitments under the Loan Agreement from $100 million to $95 million and to combine the Third Tranche and the Fourth Tranche under the Loan Agreement into one final borrowing tranche for up to $10 million (the “Final Tranche”). Under the terms of the Second Loan Amendment, the Final Tranche borrowing must occur on or before March 19, 2019. The Final Tranche is subject to the Company’s achievement of a certain revenue milestone, which under the Second Loan Amendment must be satisfied on or prior to December 31, 2018, and satisfaction of a market. 29. capitalization condition for the 20 consecutive trading days ending on the trading day immediately prior to the Final Tranche borrowing date (as described in the Loan Agreement, as amended). The Loan Agreement, as amended, and security agreement entered into with CRG each contain financial and non-financial covenants including minimum amounts of net revenue we must achieve in 2017 and beyond. Failure to comply with the covenants could result in the lenders declaring the loan immediately due and payable. Our liquidity requirements are predicated on maintaining compliance with the debt covenants and repaying outstanding borrowings in accordance with the loan agreement. See Note 7 of the financial statements included in this Quarterly Report for additional information concerning the Loan Agreement, as amended. On January 30, 2018, we sold 5,000,000 ordinary shares in a public offering at a price to the public of $6. 75 per ordinary share for net proceeds of approximately $31. 8 million, after deducting underwriting discounts and commissions and offering expenses payable by us. On February 27, 2018, we sold an additional 255,683 ordinary shares to the underwriters of our January 2018 public offering in connection with their partial exercise of their option to purchase additional shares to cover over-allotments at a price of $6. 75 per ordinary share for net proceeds of approximately $1. 7 million, after deducting underwriting discounts and commissions and offering expenses payable by us. During the nine months ended September 30, 2018, we sold an aggregate of 1,172,557 ordinary shares under our at-the-market facility at an average selling price of $7. 00 per share, resulting in net proceeds of approximately $8. 0 million after payment of fees and expenses. Our ability to achieve and maintain profitability is dependent upon the successful commercialization of Keveyis and Macrilen, the development, regulatory approval and commercialization of our product candidates and achieving a level of revenues adequate to support our cost structure. We may never achieve profitability, and unless and until we do, we will continue to need to raise additional capital. If we need to raise additional capital to fund our operations and complete our ongoing and planned clinical trials, funding may not be available to us on acceptable terms, or at all. We plan to continue to fund our operations and capital funding needs through equity or debt financing along with revenues from Keveyis and Macrilen. The sale of additional equity would result in additional dilution to our shareholders. The incurrence of debt financing would result in debt service obligations and the instruments governing such debt could provide for operating and financing covenants that would restrict our operations. If we are not able to secure adequate additional funding, we may be forced to make reductions in spending, extend payment terms with suppliers, liquidate assets where possible or suspend or curtail planned programs. In addition, lack of funding would limit any strategic initiatives to in‑license or acquire additional product candidates or programs. Contractual Obligations and Other Commitments. The following table summarizes our future minimum commitments at September 30, 2018:. 30. We enter into agreements in the normal course of business with vendors for clinical trials, preclinical studies, and other services and products for operating purposes. Future payment obligations under these agreements, which are cancelable at any time by us, generally upon 30 days prior written notice, are not included in this table of contractual obligations. We are obligated to make future payments to third parties due to payments that become due and payable upon the achievement certain commercialization milestones. As the amount and timing of these milestones are not probable and estimable, such commitments have not been included on our consolidated balance sheets or in the contractual obligations table above. Off‑Balance Sheet Arrangements. We do not have variable interests in variable interest entities or any off‑balance sheet arrangements.</t>
  </si>
  <si>
    <t>1635261</t>
  </si>
  <si>
    <t>1645026</t>
  </si>
  <si>
    <t>1650729</t>
  </si>
  <si>
    <t>Management's Discussion and Analysis of Financial Condition and Results of Operations The following information should be read in conjunction with the unaudited consolidated financial statements and related notes included in this report. The following discussion may contain forward-looking statements that reflect our plans, estimates and beliefs. Our actual results could differ materially from those discussed in these forward-looking statements. Factors that could cause or contribute to these differences include those factors discussed below and elsewhere in this report, particularly in “Forward-Looking Statements” and the section entitled “Risk Factors” included in the Annual Report on Form 10-K for the fiscal year ended December 31, 2017. OverviewSiteOne Landscape Supply, Inc. (collectively with all of its subsidiaries referred to in this Quarterly Report on Form 10-Q as “SiteOne,” the “Company,” “we,” “us” and “our”) indirectly owns 100% of the membership interest in SiteOne Landscape Supply Holding, LLC (“Landscape Holding”). Landscape Holding is the parent and sole owner of SiteOne Landscape Supply, LLC (“Landscape”). We are the largest and only national wholesale distributor of landscape supplies in the United States and have a growing presence in Canada. Our customers are primarily residential and commercial landscape professionals who specialize in the design, installation and maintenance of lawns, gardens, golf courses and other outdoor spaces. We offer a comprehensive selection of irrigation supplies, fertilizer and control products (e. g. , herbicides), landscape accessories, nursery goods, hardscapes (including paving, natural stone and blocks), outdoor lighting and ice melt products. We also provide value-added consultative services to complement our product offering and to help our customers operate and grow their businesses. PresentationOur financial statements included in this report have been prepared in accordance with generally accepted accounting principles in the United States of America (“U. S. GAAP”). We use a 52/53 week fiscal year with the fiscal year ending on the Sunday nearest to December 31 in each year. Our fiscal quarters end on the Sunday nearest to March 31, June 30 and September 30, respectively. Key Business and Performance MetricsWe focus on a variety of indicators and key operating and financial metrics to monitor the financial condition and performance of our business. These metrics include: Net sales. We generate net sales primarily through the sale of landscape supplies, including irrigation systems, fertilizer and control products, landscape accessories, nursery goods, hardscapes and outdoor lighting to our customers who are primarily landscape contractors serving the residential and commercial construction sectors. Our net sales include billings for freight and handling charges and commissions on the sale of control products that we sell as an agent. Net sales are presented net of any discounts, returns, customer rebates, and sales or other revenue-based tax. Non-GAAP Organic Sales. In managing our business, we consider all growth, including the opening of new greenfield branches, to be organic growth unless it results from an acquisition. When we refer to Organic Sales growth, we include increases in growth from newly-opened greenfield branches and decreases in growth from closing existing branches but exclude increases in growth from acquired branches until they have been under our ownership for at least four full fiscal quarters at the start of the fiscal reporting period. Non-GAAP Selling Days. Selling Days are defined as business days, excluding Saturdays, Sundays and holidays, that our branches are open during the year. Depending upon the location and the season, our branches may be open on Saturdays and Sundays. however for consistency, those days have been excluded from the calculation of Selling Days. Non-GAAP Organic Daily Sales. We define Organic Daily Sales as Organic Sales divided by the number of Selling Days in the relevant reporting period. We believe Organic Sales growth and Organic Daily Sales growth are useful measures for evaluating our performance, as we may choose to open or close branches in any given market depending upon the needs of our customers or our strategic growth opportunities. See “Results of Operations—Quarterly Results of Operations Data” for a reconciliation of Organic Daily Sales to Net sales. Cost of goods sold. Our cost of goods sold includes all inventory costs, such as purchase price paid to suppliers, net of any rebates received, as well as inbound freight and handling, and other costs associated with inventory. Our cost of goods sold 28excludes the cost to deliver the products to our customers through our branches, which is included in selling, general and administrative expenses. Cost of goods sold is recognized primarily using the first-in, first-out method of accounting for the inventory sold. Gross profit and gross margin. We believe that gross profit and gross margin are useful for evaluating our operating performance. We define gross profit as net sales less cost of goods sold, exclusive of depreciation. We define gross margin as gross profit divided by net sales. Selling, general and administrative expenses (operating expenses). Our operating expenses are primarily comprised of selling, general and administrative costs, which include personnel expenses (salaries, wages, employee benefits, payroll taxes, stock compensation and bonuses), rent, fuel, vehicle maintenance costs, insurance, utilities, repairs and maintenance and professional fees. Operating expenses also include depreciation and amortization. Non-GAAP Adjusted EBITDA. In addition to the metrics discussed above, we believe that Adjusted EBITDA is useful for evaluating the operating performance and efficiency of our business. EBITDA represents our net income (loss) plus the sum of income tax (benefit), depreciation and amortization and interest expense, net of interest income. Adjusted EBITDA represents EBITDA as further adjusted for items such as stock-based compensation expense, (gain) loss on sale of assets not in the ordinary course of business, other non-cash items, financing fees, other fees and expenses related to acquisitions and other non-recurring (income) loss. See “Results of Operations—Quarterly Results of Operations Data” for more information about how we calculate EBITDA and Adjusted EBITDA and the limitations of those metrics. Key Factors Affecting Our Operating ResultsIn addition to the metrics described above, a number of other important factors may affect our results of operations in any given period. Weather Conditions and SeasonalityIn a typical year, our operating results are impacted by seasonality. Historically, our net sales and net income have been higher in the second and third quarters of each fiscal year due to favorable weather and longer daylight conditions during these quarters. Our net sales have been significantly lower in the first and fourth quarters due to lower landscaping, irrigation and turf maintenance activities in these quarters, and we have historically incurred net losses in these quarters. Seasonal variations in operating results may also be significantly impacted by inclement weather conditions, such as snow storms and hurricanes, which not only impact the demand for certain products like fertilizer and ice melt but also may delay construction projects where our products are used. Industry and Key Economic ConditionsOur business depends on demand from customers for landscape products and services. The landscape supply industry includes a significant amount of landscape products, such as irrigation systems, outdoor lighting, lawn care supplies, nursery goods and landscape accessories, for use in the construction of newly built homes, commercial buildings and recreational spaces. The landscape distribution industry has historically grown in line with rates of growth in residential housing and commercial building. The industry is also affected by trends in home prices, home sales and consumer spending. As general economic conditions improve or deteriorate, consumption of these products and services also tends to fluctuate. The landscape distribution industry also includes a significant amount of landscape products such as fertilizer, herbicides and ice melt for use in maintaining existing landscapes or facilities. The use of these products is also tied to general economic activity, but levels of sales are not as closely correlated to construction markets. Popular Consumer TrendsPreferences in housing, lifestyle and environmental awareness can also impact the overall level of demand and mix for the products we offer. Examples of current trends we believe are important to our business include a heightened interest in professional landscape services inspired by the popularity of home and garden television shows and magazines. the increasingly popular concept of “outdoor living,” which has been a key driver of sales growth for our hardscapes and outdoor lighting products. and the social focus on eco-friendly products that promote water conservation, energy efficiency and the adoption of “green” standards. 29AcquisitionsIn addition to our organic growth, we continue to grow our business through acquisitions in an effort to better service our existing customers and to attract new customers. These acquisitions have allowed us to further broaden our product lines and extend our geographic reach and leadership positions in local markets. In accordance with U. S. GAAP, the results of the acquisitions we have completed are reflected in our financial statements from the date of acquisition forward. We incur transaction costs in connection with identifying and completing acquisitions, and ongoing integration costs as we integrate acquired companies and seek to achieve synergies. We completed the following acquisitions since the start of the 2017 fiscal year:30Volume-Based PricingWe generally procure our products through purchase orders rather than under long-term contracts with firm commitments. We work to develop strong relationships with a select group of suppliers that we target based on a number of factors, including brand and market recognition, price, quality, product support, service levels, delivery terms and their strategic positioning. We generally have annual supplier agreements, and while they typically do not provide for specific product pricing, many include volume-based financial incentives that we earn by meeting or exceeding target purchase volumes. Our ability to earn these volume-based incentives is an important factor in our financial results. In limited cases, we have entered into supply contracts with terms that exceed one year for the manufacture of our LESCO® branded fertilizer and some nursery stock and grass seed, which may require us to purchase products in the future. Strategic InitiativesWe continue to undertake operational initiatives, utilizing our scale to improve our profitability, enhance supply chain efficiency, strengthen our pricing and category management capabilities, streamline and refine our marketing process and invest in more sophisticated information technology systems and data analytics. We are increasingly focusing on our procurement and supply chain management initiatives to reduce sourcing costs. We are also implementing new inventory planning and stocking systems and evaluating ways to further improve the freight and logistics processes in an effort to reduce costs as well as improve our reliability and level of service. In addition, we have relaunched our website and rolled out our e-Commerce platform, which provides the convenience of an online sales channel, enhanced account management functionality and industry specific productivity tools for our customers. We also work closely with our local branches to improve sales, delivery and branch productivity. Working CapitalIn addition to affecting our net sales, fluctuations in prices of supplies tend to result in changes in our reported inventories, trade receivables and trade payables, even when our sales volumes and our rate of turnover of these working capital items remain 31relatively constant. Our business is characterized by a relatively high level of reported working capital, the effects of which can be compounded by changes in prices. Our working capital needs are exposed to these price fluctuations, as well as to fluctuations in our cost for transportation and distribution. We might not always be able to reflect these increases in our pricing. The strategic initiatives described above are designed to reduce our exposure to these fluctuations and maintain and improve our efficiency. Results of OperationsIn the following discussion of our results of operations, we make comparisons between the three and nine months ended September 30, 2018 and October 1, 2017. Net salesNet sales increased 15% to $578. 5 million for the three months ended September 30, 2018 compared to $502. 4 million for the three months ended October 1, 2017, and increased 13% to $1,637. 7 million for the nine months ended September 30, 2018 compared to $1,446. 0 million for the nine months ended October 1, 2017. Organic Daily Sales increased 5% in the third quarter of 2018 and 4% for the nine months ended September 30, 2018. Organic Daily Sales for landscaping products (irrigation, nursery, hardscapes, outdoor lighting and landscape accessories) grew 4% in the third quarter of 2018 and 5% for the nine months ended September 30, 2018 as the Company continued to benefit from growth in both repair and upgrade and construction end markets. Organic Daily Sales for agronomic products (fertilizer, control product, ice melt and equipment) grew 6% in the third quarter of 2018 and 5% for the nine months ended September 30, 2018. Organic Daily Sales for agronomic products for the quarter benefited from a stronger economy and price increases in response to cost inflation. In addition, Organic Daily Sales for agronomic products for the nine months ended September 30, 2018 also benefited from stronger sales of ice melt. Acquired sales growth was $53. 9 million, or 11% of the third quarter 2018 Net sales growth and $130. 2 million, or 9% of the Net sales growth for the nine months ended September 30, 2018. Cost of goods soldCost of goods sold increased 13% to $387. 5 million for the three months ended September 30, 2018 compared to $342. 1 million for the three months ended October 1, 2017, and increased 13% to $1,108. 3 million for the nine months ended September 30, 2018 compared to $982. 4 million for the nine months ended October 1, 2017. The increase in Cost of goods sold for the third quarter of 2018 and the first nine months of 2018 was primarily attributable to Net sales growth, including acquisitions and cost inflation. 32Gross profit and gross marginGross profit increased 19% to $191. 0 million for the three months ended September 30, 2018 compared to $160. 3 million for the three months ended October 1, 2017, and increased 14% to $529. 4 million for the nine months ended September 30, 2018 compared to $463. 6 million for the nine months ended October 1, 2017. Gross profit growth for the third quarter of 2018 was driven by Net sales growth, including acquisitions. Gross margin increased 110 basis points to 33. 0% for the third quarter of 2018 compared to 31. 9% for the same period of 2017. The improvement in gross margin was due to increased pricing and margin contribution from acquisitions, partially offset by higher material costs including freight. For the nine months ended September 30, 2018, gross margin increased 20 basis points to 32. 3% as compared to 32. 1% for the nine months ended October 1, 2017. The increase in gross margin was primarily due to our category management initiatives and margin contribution from acquisitions. Selling, general and administrative expenses (operating expenses)Operating expenses increased 19% to $151. 8 million for the three months ended September 30, 2018 compared to $128. 1 million for the three months ended October 1, 2017, and increased 16% to $428. 7 million for the nine months ended September 30, 2018 compared to $368. 4 million for the nine months ended October 1, 2017. The increase in both the third quarter and the first nine months of 2018 primarily reflected additional staff and operating expenses to support our growth both organically and through acquisitions. Operating expenses expressed as a percentage of Net sales increased to 26. 2% both for the three and nine months ended September 30, 2018 compared to 25. 5% for both the three and nine months ended October 1, 2017. The increase in operating expenses as a percentage of Net sales primarily reflected additional expense associated with our acquisitions and investments in strategic initiatives including e-Commerce and supply chain. Depreciation and amortization expense increased $3. 0 million to $14. 1 million for the three months ended September 30, 2018 compared to $11. 1 million for three months ended October 1, 2017, and increased $6. 6 million to $38. 3 million for the nine months ended September 30, 2018 compared to $31. 7 million for nine months ended October 1, 2017. The increase in depreciation and amortization in both the third quarter and the first nine months of 2018 was primarily due to our acquisitions. Interest and other non-operating expenses, netInterest and other non-operating expenses increased $3. 0 million to $9. 2 million for the three months ended September 30, 2018 compared to $6. 2 million for the three months ended October 1, 2017, and increased $4. 8 million to $23. 8 million for the nine months ended September 30, 2018 compared to $19. 0 million for nine months ended October 1, 2017. The increase in interest expense was primarily the result of a higher average outstanding debt balance and rising interest rates in both the third quarter and the first nine months of 2018 compared to the same periods of 2017. Income tax expenseIncome tax expense was $2. 4 million for the three months ended September 30, 2018 compared to $10. 7 million for the three months ended October 1, 2017. For the nine months ended September 30, 2018, income tax expense was $6. 9 million compared to $29. 4 million for the nine months ended October 1, 2017. The effective tax rate was 7. 4% for the three months ended September 30, 2018 compared to 38. 8% for the three months ended October 1, 2017. For the nine months ended September 30, 2018, the effective tax rate was 8. 3% compared to 36. 8% for the nine months ended October 1, 2017. The decrease in the effective rate was due primarily to the reduction of the U. S. corporate income tax rate from 35% to 21% as a result of the 2017 Tax Act, and an increase in the amount of excess tax benefits recognized as a component of Income tax expense in the Company’s Consolidated Statements of Operations. Excess tax benefits of $6. 3 million were recognized for the three months ended September 30, 2018 compared to $0. 4 million for the three months ended October 1, 2017. For the nine months ended September 30, 2018, excess tax benefits of $15. 3 million were recognized compared to $2. 5 million for the nine months ended October 1, 2017. Net income Net income increased $13. 0 million to $29. 9 million for the three months ended September 30, 2018 compared to $16. 9 million for the three months ended October 1, 2017, and increased $25. 4 million to $76. 0 million for the nine months ended September 30, 2018 compared to $50. 6 million for nine months ended October 1, 2017. The increase in Net income for the third quarter and the first nine months of 2018 was attributable to the sales growth, both organically and through acquisitions, and lower Income tax expense. 33Quarterly Results of Operations DataThe following tables set forth our net sales, cost of goods sold, gross profit, selling, general and administrative expenses, net income (loss) and Adjusted EBITDA data (including a reconciliation of Adjusted EBITDA to net income (loss)) for each of the most recent eight quarters in fiscal years 2018, 2017 and 2016. We have prepared the quarterly data on a basis that is consistent with the financial statements included in this report. In the opinion of management, the financial information reflects all necessary adjustments, consisting only of normal recurring adjustments, necessary for a fair presentation of the data. This information is not a complete set of financial statements and should be read in conjunction with our financial statements and related notes included in this report. The results of historical periods are not necessarily indicative of the results of operations for a full year or any future period. _____________________________________34Adjusted EBITDA is not a measure of our liquidity or financial performance under U. S. GAAP and should not be considered as an alternative to net income, operating income or any other performance measures derived in accordance with U. S. GAAP, or as an alternative to cash flow from operating activities as a measure of our liquidity. The use of Adjusted EBITDA instead of net income has limitations as an analytical tool. For example, this measure:Management compensates for these limitations by relying primarily on our U. S. GAAP results and by using Adjusted EBITDA only as a supplement to provide a more complete understanding of the factors and trends affecting the business than GAAP results alone. Because not all companies use identical calculations, our presentation of Adjusted EBITDA may not be comparable to other similarly titled measures of other companies limiting their usefulness as a comparative measure. The following table presents a reconciliation of Adjusted EBITDA to Net income (loss):_____________________________________35The following table presents a reconciliation of Organic Daily Sales to Net sales: _____________________________________Liquidity and Capital ResourcesOur ongoing liquidity needs are expected to be funded by cash on hand, net cash provided by operating activities and, as required, borrowings under the ABL Facility. We expect that cash provided from operations and available capacity under the ABL Facility will provide sufficient funds to operate our business, make expected capital expenditures, and meet our liquidity requirements for the following 12 months, including payment of interest and principal on our debt. Our borrowing base capacity under the ABL Facility was $180. 7 million as of September 30, 2018, after giving effect to approximately $139. 9 million of revolving credit loans under the ABL Facility, an increase of $12. 9 million from $127. 0 million of revolving credit loans as of December 31, 2017. As of September 30, 2018, we had total cash and cash equivalents of $23. 4 million, total gross long-term debt of $586. 1 million and capital leases of $15. 2 million. Working capital was $513. 7 million as of September 30, 2018, an increase of $117. 6 million as compared to $396. 1 million as of December 31, 2017. The increase in working capital was primarily attributable to seasonality of our business and growth in inventory and receivables from acquisitions. 36Information about our cash flows, by category, is presented in our statements of cash flows and is summarized below:Cash flow provided by (used in) operating activitiesNet cash provided by operating activities for the nine months ended September 30, 2018 was $41. 7 million compared to net cash used in operating activities of $14. 6 million for the nine months ended October 1, 2017. Net cash provided by operating activities during the first nine months of 2018 increased compared to the first nine months of 2017 primarily due to higher Net income and improvements in working capital management. Cash flow used in investing activitiesNet cash used in investing activities was $139. 8 million for the nine months ended September 30, 2018 compared to $76. 9 million for the nine months ended October 1, 2017. The increase reflected more investments in acquisitions during the first nine months of 2018 compared to the same period of 2017. In addition, capital expenditures were $11. 5 million for the first nine months of 2018, compared to $10. 3 million for the first nine months of 2017 due to increased investments in the new distribution centers and our facilities. Cash flow provided by financing activitiesNet cash provided by financing activities was $104. 9 million for the nine months ended September 30, 2018 compared to $99. 1 million for the nine months ended October 1, 2017. The increase primarily reflected increased borrowings to fund investments in acquisitions during the nine months ended September 30, 2018 compared to the same period of 2017. 37External FinancingTerm Loan FacilityLandscape Holding and Landscape (collectively, the “Term Loan Borrower”) are parties to the Amended and Restated Term Loan Credit Agreement dated April 29, 2016, which was amended on November 23, 2016, May 24, 2017, December 12, 2017, and August 14, 2018, providing for a senior secured term loan facility (the “Term Loan Facility”), with UBS AG, Stamford Branch as administrative agent and collateral agent, and the other financial institutions and lenders from time to time party thereto. In connection with the amendment on August 14, 2018, the final maturity date of the Term Loan Facility was extended to October 29, 2024. Subject to certain conditions, without the consent of the then existing lenders (but subject to the receipt of commitments), the Term Loan Facility may be expanded (or a new term loan facility, revolving credit facility or letter of credit facility added) by up to (i) $100. 0 million plus (ii) an additional amount that will not cause the net secured leverage ratio after giving effect to the incurrence of that additional amount and any use of proceeds thereof to exceed 3. 50 to 1. 00. The Term Loan Facility is subject to mandatory prepayment provisions, covenants and events of default. Failure to comply with these covenants and other provisions could result in an event of default under the Term Loan Facility. If an event of default occurs, the lenders could elect to declare all amounts outstanding under the Term Loan Facility to be immediately due and payable and enforce their interest in collateral pledged under the agreement. Term Loan Facility AmendmentsOn November 23, 2016, we amended the Term Loan Facility (the “First Amendment”) to, among other things, (i) add an additional credit facility under the Term Loan Facility consisting of additional term loans (the “Tranche B Term Loans”) in an aggregate principal amount of $273. 6 million and (ii) increase the aggregate principal amount of Tranche B Term Loans under the Term Loan Facility to $298. 6 million pursuant to an increase supplement. Proceeds of the Tranche B Term Loans were used to, among other things, (i) repay in full the term loans outstanding under the Term Loan Facility immediately prior to the effectiveness of the First Amendment and (ii) repay $21. 0 million of borrowings outstanding under the ABL Facility. On May 24, 2017, we amended the Term Loan Facility (the “Second Amendment”) to, among other things, add an additional credit facility under the Term Loan Facility consisting of additional term loans (the “Tranche C Term Loans”) in an aggregate principal amount of $299. 5 million. Proceeds of the Tranche C Term Loans were used to, among other things, repay in full the Tranche B Term Loans outstanding under the Term Loan Facility immediately prior to effectiveness of the Second Amendment and pay fees and expenses associated with the transaction. On December 12, 2017, the Company amended the Term Loan Facility (the “Third Amendment”) to, among other things, (i) add an additional credit facility under the Term Loan Facility consisting of additional term loans (the “Tranche D Term Loans”) in an aggregate principal amount of $298. 0 million and (ii) increase the aggregate principal amount of Tranche D Term Loans under the Term Loan Facility to $350. 0 million. Proceeds of the Tranche D Term Loans were used to, among other things, (i) repay in full the Tranche C Term Loans and (ii) repay approximately $50. 7 million of borrowings outstanding under the ABL Facility. On August 14, 2018, the Company amended the Term Loan Facility (the “Fourth Amendment”) to, among other things, (i) add an additional credit facility under the Term Loan Facility consisting of additional term loans (the “Tranche E Term Loans”) in an aggregate principal amount of $347. 4 million and (ii) increase the aggregate principal amount of Tranche E Term Loans under the Term Loan Facility to $447. 4 million. Proceeds of the Tranche E Term Loans were used to, among other things, (i) repay in full the Tranche D Term Loans and (ii) repay approximately $96. 8 million of borrowings outstanding under the ABL Facility. The Tranche E Term Loans bear interest, at Landscape Holding’s option, at either (i) an adjusted LIBOR rate (as defined in the Term Loan Facility) plus an applicable margin equal to 2. 75% or (ii) an alternative base rate plus an applicable margin equal to 1. 75%. The other terms of the Tranche E Term Loans are generally the same as the terms applicable to the previously existing term loans under the Term Loan Facility, provided that certain terms of the Term Loan Facility were modified by the Fourth Amendment. The interest rate on the outstanding balance was 4. 89% at September 30, 2018. 38ABL FacilityLandscape Holding and Landscape are borrowers under the ABL Facility of up to $325. 0 million, subject to borrowing base availability. The ABL Facility is secured by a first lien on the inventory and receivables of Landscape Holding and Landscape. The ABL Facility is guaranteed by Bidco and each direct and indirect wholly-owned U. S. restricted subsidiary of Landscape. Availability under the ABL Facility is determined using borrowing base calculations of eligible inventory and receivable balances. The interest rate on the ABL Facility is LIBOR plus an applicable margin ranging from 1. 25% to 2. 00% or an alternate base rate for U. S. denominated borrowings plus an applicable margin ranging from 0. 25% to 1. 00%. The interest rates on outstanding balances range from 4. 25% to 6. 25% and 3. 25% to 3. 32% as of September 30, 2018 and December 31, 2017, respectively. Additionally, the Borrowers paid a commitment fee of 0. 250% and 0. 250% on the unfunded amount as of September 30, 2018 and December 31, 2017, respectively. The ABL Facility matures on October 20, 2020. The ABL Facility is subject to mandatory prepayments if the outstanding loans and letters of credit exceed either the aggregate revolving commitments or the current borrowing base, in an amount equal to such excess. Additionally, the ABL Facility is subject to various covenants requiring minimum financial ratios, and additional borrowings may be limited by these financial ratios. The ABL Facility is also subject to other covenants and events of default. There are no financial covenants included in the ABL Credit Agreement, other than a springing minimum fixed charge coverage ratio of at least 1. 00 to 1. 00, which is tested only when specified availability is less than 10% of the lesser of (x) the then applicable borrowing base and (y) the then aggregate effective commitments under the ABL Facility, and continuing until such time as specified availability has been in excess of such threshold for a period of 30 consecutive calendar days. Failure to comply with the covenants and other provisions included in the ABL Credit Agreement could result in an event of default under the ABL Facility. If an event of default occurs, the lenders could elect to declare all amounts outstanding under the ABL Facility to be immediately due and payable, enforce their interest in collateral pledged under the agreement or restrict the borrowers’ ability to obtain additional borrowings thereunder. Limitations on Distributions and Dividends by SubsidiariesThe ability of our subsidiaries to make distributions and dividends to us depends on their operating results, cash requirements and financial condition and general business conditions, as well as restrictions under the laws of our subsidiaries’ jurisdictions. The agreements governing the Term Loan Facility and the ABL Facility (collectively, the “Credit Facilities”) restrict the ability of our subsidiaries to pay dividends, make loans or otherwise transfer assets to us. Further, our subsidiaries are permitt</t>
  </si>
  <si>
    <t>SITE</t>
  </si>
  <si>
    <t>SiteOne Landscape Supply, Inc.</t>
  </si>
  <si>
    <t>1651932</t>
  </si>
  <si>
    <t>Management's DISCUSSION AND ANALYSIS OF FINANCIAL CONDITIONS AND RESULTS OF OPERATIONS. When used in this Quarterly Report, the words “may,” “will,” “expect,” “anticipate,” “continue,” “estimate,” “project,” “intend,” and similar expressions are intended to identify forward-looking statements regarding events, conditions, and financial trends that may affect our future plans of operations, business strategy, operating results, and financial position. Persons reviewing this Quarterly Report are cautioned that any forward-looking statements are not guarantees of future performance and are subject to risks and uncertainties and actual results may differ materially from those included within the forward-looking statements as a result of various factors. Such factors are discussed further below and also include general economic factors and conditions that may directly or indirectly impact our financial condition or results of operations. Description of Business   Concept Holding Corp. (the “Company”) was incorporated on May 20, 1980 under the laws of the State of Utah. The Company originally operated under the name of Dayne Weiss and Associates, Inc. On December 22, 1982, the Company filed amended articles with the State of Utah to change the Company’s name to Merrymack Corporation, to reduce the par value of shares to $0. 001 per share, and to increase the authorized shares to 50,000,000. On January 4, 1990, the Company acquired all of the outstanding stock of Concept Technologies, Inc. (CTI) which became a wholly owned subsidiary of the Company for 372,750 shares of its common stock. CTI was dissolved in January 1991 and the name of the Company was changed to Concept Technologies, Inc. On December 8, 2014, the Company restated and amended its Articles of Incorporation to increase its capitalization to 100,000,000 shares of capital stock, which consisted of 10,000,000 shares of preferred stock and 90,000,000 shares of common stock, both with a par value of $0. 001 per share. On December 19, 2014, the Company completed a change of domicile merger with Concept Holding Corp. , a Nevada corporation which became the surviving entity and Concept Technologies, Inc. , a Utah corporation ceased. The Company currently has no business operations. On July 21, 2017, the Board of Directors of the Company elected to file a Certificate of Amendment with the Nevada Secretary of State (“NV SOS”), to (a) increase the number of authorized shares of common stock and preferred stock from 90 million (90,000,000) shares of common stock and 10 million (10,000,000) shares of preferred stock to 10 billion (10,000,000,000) shares of common stock and 10 million (10,000,000) shares of preferred stock. (b) increase the issued and outstanding shares of common stock at a ratio of 200:1 and (c) change the Company’s ticker symbol to “MOZO”. These actions were approved by the Company’s Board of Directors and were then approved via written consent of shareholders holding cumulatively 60% of the Company’s voting shares. On July 21, 2017, the Board of Directors of the Company elected to file Articles of Merger with the Nevada SOS whereby it would enter into a statutory merger with its wholly-owned subsidiary M101 Corp. , a Nevada corporation, pursuant to Nevada Revise Statutes 92A. 200, et seq. The effect of such merger is the Company is the surviving entity and changed its name to “M101 Corp. ” The merger took effect on August 14, 2017. Results of Operations   Three Months Ended September 30, 2018 and 2017   We had no operations during the three months ended September 30, 2018 or 2017, nor do we have operations as of the date of this filing. We had a net loss of $78,082 and $43,277 for the three-months ended September 30, 2018 and 2017, respectively. The increase was mainly attributable to the increase in professional fees incurred during the three-months ended September 30, 2018. Professional fees were $69,583 and $33,659 for the three-months ended September 30, 2018 and 2017, respectively. The increase in professional expenses was mainly attributable to the increase in legal, auditing and accounting fees. General and administrative expenses were $6,356 and $7,604 for the three months ended September 30, 2018 and 2017, respectively. The decrease in general and administrative expenses was mainly attributable to the decrease in filing, listing and transfer agent fees. Six Months Ended September 30, 2018 and 2017   We had no operations during the six months ended September 30, 2018 or 2017, nor do we have operations as of the date of this filing. We had a net loss of $153,668 and $52,548 for the six-months ended September 30, 2018 and 2017, respectively. The increase was mainly attributable to the increase in professional fees and general and administrative fees incurred during the six-months ended September 30, 2018. Professional fees were $132,866 and $48,013 for the six-months ended September 30, 2018 and 2017, respectively. The increase in professional expenses was mainly attributable to the increase in legal, auditing and accounting fees. General and administrative expenses were $16,539 and $8,714 for the six months ended September 30, 2018 and 2017, respectively. The increase in general and administrative expenses was mainly attributable to the increase in filing, listing and transfer agent fees. Liquidity and Capital Resources   As of September 30, 2018, our total assets were $833 and our total liabilities were $434,278. Stockholders’ deficit was at $433,445 as of September 30, 2018 compared to deficit of $279,277 as of March 31, 2018. We had $0 cash on hand as of September 30, 2018, and no other assets to meet ongoing expenses and debts that may accumulate. Accumulated deficit was at $744,245 as of September 30, 2018, compared to accumulated deficit of $590,577 as of March 31, 2018. Cash Flow from Operating Activities   We have not generated any positive cash flow from operating activities. For the six-month period ended September 30, 2018, net cash flows used in operating activities was $178,944. Net cash flows used in operating activities was $28,758 for the six-month period ended September 30, 2017. Cash Flow from Financing Activities   We have financed our operations primarily from either advances and loans from related and third parties or the issuance of equity instruments. For the six-month period ended September 30, 2018, net cash from financing activities was $178,944 compared to $28,750 for the six-month period ended September 30, 2017. As of September 30, 2018, and March 31, 2018, the Company owed $178,944 and $28,750 to the chairman of the Board of Directors of the Company for legal fee payment on behalf of the Company. As of September 30, 2018, and March 31, 2018, the Company owed $1,250 and $1,250 to a shareholder for the payment of transfer agent termination fee on behalf of the Company. On July 5, 2017, the Company issued an 8% convertible note in the principal amount of $106,292 to a shareholder for the payment of the Company promissory notes and accrued interest at $84,588 and accounts payable and accrued liabilities at $21,704. The convertible note is due on demand, bears interest of 8% per annum and is convertible at a conversion price of $0. 01 per share. No beneficial conversion was recognized because the note conversion price of $0. 01 per share exceeded the Company stock trading price of $0. 0001 on July 5, 2017. As of September 30, 2018, and March 31, 2018, the accrued interest payable on the convertible note was $10,530 and $6,267, respectively. Going Concern   Our independent auditors have added an explanatory paragraph to their audit issued in connection with the financial statements for the period ended March 31, 2018, relative to our ability to continue as a going concern. The Company, which has not generated any revenues, has incurred net losses, has nominal assets and a stockholders’ deficit. These conditions, among others, raise substantial doubt about the Company’s ability to continue as a going concern. The Company’s continuation as a going concern is dependent on its ability to meet its obligations, to obtain additional financing as may be required and ultimately to attain profitability. The financial statements do not include any adjustments that might result from the outcome of this uncertainty   The Company is dependent on advances from its principal shareholders or other affiliated parties for continued funding. There are no commitments or guarantees from any third party to provide such funding nor is there any guarantee that the Company will be able to access the funding it requires to continue its operation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an investor in our securities.</t>
  </si>
  <si>
    <t>XITO</t>
  </si>
  <si>
    <t>Xenous Holdings, Inc.</t>
  </si>
  <si>
    <t>1652130</t>
  </si>
  <si>
    <t>Management's Discussion and Analysis of Financial Condition and Results of Operations in our Annual Report on Form 10-K for the year ended December 31, 2017. Off-Balance Sheet Arrangements. We did not have during the periods presented, and we do not currently have, any off-balance sheet arrangements as defined under the rules and regulations of the Securities and Exchange Commission.</t>
  </si>
  <si>
    <t>NTLA</t>
  </si>
  <si>
    <t>Intellia Therapeutics, Inc.</t>
  </si>
  <si>
    <t>1681169</t>
  </si>
  <si>
    <t>1691303</t>
  </si>
  <si>
    <t>Management's Discussion and Analysis of Financial Condition and Results of Operations” and elsewhere in this Form 10-Q, and those set forth from time to time in our other filings with the Securities and Exchange Commission (the “SEC”). These documents are available through our website or through the SEC's Electronic Data Gathering and Analysis Retrieval system at http://www. sec. gov. In light of such risks and uncertainties, we caution you not to place undue reliance on these forward-looking statements. When considering forward-looking statements made by us in this Form 10-Q, or elsewhere, such statements speak only as of the date on which we make them. New risks and uncertainties arise from time to time, and it is impossible for us to predict these events or how they may affect us. We have no duty to, and do not intend to, update or revise the forward-looking statements in this Form 10-Q after the date of this Form 10-Q, except as may be required by law. In light of these risks and uncertainties, you should keep in mind that any forward-looking statement made in this Form 10-Q or elsewhere might not occur. 2EXPLANATORY NOTEOn April 12, 2017, Warrior Met Coal, LLC, a Delaware limited liability company, converted into Warrior Met Coal, Inc. , a Delaware corporation, as described under “Management’s Discussion and Analysis of Financial Condition and Results of Operations-Factors Affecting the Comparability of our Financial Statements-Corporate Conversion and Initial Public Offering. ” We refer to this transaction herein as the “corporate conversion. ” As used in this Form 10-Q, unless the context otherwise requires, references to the “Company,” “Warrior,” “we,” “us,” or “our” refer to Warrior Met Coal, LLC, a Delaware limited liability company, and its subsidiaries for periods beginning as of April 1, 2016 and ending immediately before the completion of our corporate conversion and to Warrior Met Coal, Inc. , a Delaware corporation and its subsidiaries for periods beginning with the completion of our corporate conversion and thereafter. In the corporate conversion, 3,832,139 units of Warrior Met Coal, LLC converted into 53,442,532 shares of common stock of Warrior Met Coal, Inc. using an approximate 13. 9459-to-one conversion ratio. For the convenience of the reader, except as the context otherwise requires, all information included in this Form 10-Q about the Company is presented giving effect to the corporate conversion. 3PART I - FINANCIAL INFORMATION4WARRIOR MET COAL, INC. CONDENSED STATEMENTS OF OPERATIONS (in thousands, except per share amounts)(Unaudited) The accompanying notes are an integral part of these condensed financial statements. 5WARRIOR MET COAL, INC. CONDENSED BALANCE SHEETS(in thousands)The accompanying notes are an integral part of these condensed financial statements. 6WARRIOR MET COAL, INC. CONDENSED STATEMENT OF CHANGES IN STOCKHOLDERS’ EQUITY(in thousands)  The accompanying notes are an integral part of these condensed financial statements. 7WARRIOR MET COAL, INC. CONDENSED STATEMENTS OF CASH FLOWS (in thousands)(Unaudited)The accompanying notes are an integral part of these condensed financial statements. 8WARRIOR MET COAL, INC. NOTES TO CONDENSED FINANCIAL STATEMENTSNINE MONTHS ENDED SEPTEMBER 30, 2018, (UNAUDITED)Note 1—Business and Basis of PresentationDescription of the BusinessWarrior Met Coal, LLC (the “Company”) was formed on September 3, 2015 by certain Walter Energy, Inc. (“Walter Energy”) lenders under the 2011 Credit Agreement, dated as of April 1, 2011, and the noteholders under the 9. 50% Senior Secured Notes due 2019 in connection with the acquisition by the Company of certain core operating assets of Walter Energy (the "Asset Acquisition") under section 363 under Chapter 11 of Title 11 of the U. S. Bankruptcy Code in the Northern District of Alabama, Southern Division (the "Bankruptcy Court"). On January 8, 2016, the Bankruptcy Court approved the Asset Acquisition, which closed on March 31, 2016. The Company is a U. S. based producer and exporter of metallurgical (“met”) coal for a diversified customer base of blast furnace steel producers located primarily in Europe, South America and Asia. The Company also generates ancillary revenues from the sale of natural gas extracted as a byproduct from the underground coal mines and royalty revenues from leased properties. Corporate Conversion and Initial Public OfferingOn April 12, 2017, in connection with the Company’s initial public offering (“IPO”), Warrior Met Coal, LLC filed a certificate of conversion, whereby Warrior Met Coal, LLC effected a corporate conversion from a Delaware limited liability company to a Delaware corporation and changed its name to Warrior Met Coal, Inc. In connection with this corporate conversion, the Company filed a certificate of incorporation. Pursuant to the Company’s certificate of incorporation, the Company is authorized to issue up to 140,000,000 shares of common stock $0. 01 par value per share and 10,000,000 shares of preferred stock $0. 01 par value per share. All references in the unaudited interim condensed financial statements to the number of shares and per share amounts of common stock have been retroactively recast to reflect the corporate conversion. On April 19, 2017, the Company completed its IPO whereby the selling stockholders named in the Registration Statement on Form S-1 (File No. 333-216499) sold 16,666,667 shares of common stock at a price to the public of $19. 00 per share. The Company did not receive any proceeds from the sale of common stock in the IPO. All of the net proceeds from the IPO were received by the selling stockholders. The aggregate net proceeds to the selling stockholders in the IPO were $296. 9 million, net of underwriting discounts and commissions of $19. 8 million. The Company has paid cumulative offering expenses of $15. 9 million on behalf of the selling stockholders. Upon the closing of the IPO, 53,442,532 shares of common stock were outstanding. On April 13, 2017, our common stock began trading on the New York Stock Exchange under the ticker symbol "HCC" and on April 19, 2017, we closed our IPO. Basis of PresentationThe accompanying financial statements are presented in accordance with accounting principles generally accepted in the United States (“GAAP”) for interim financial information and with the instructions to Form 10-Q and Article 10 of Regulation S-X. Accordingly, they do not include all of the information and footnotes required by generally accepted accounting principles for complete financial statements. In our opinion the financial statements include all adjustments (consisting of normal recurring accruals) necessary in order to make the financial statements not misleading. Operating results for the three and nine months ended September 30, 2018 and September 30, 2017 are not necessarily indicative of the final results that may be expected for the year ended December 31, 2018. The balance sheet at December 31, 2017 has been derived from the audited consolidated financial statements for the year ended December 31, 2017 included in the Company's Annual Report on Form 10-K for the year ended December 31, 2017 (the "2017 Annual Report"). 9WARRIOR MET COAL, INC. NOTES TO CONDENSED FINANCIAL STATEMENTS (Continued)NINE MONTHS ENDED SEPTEMBER 30, 2018 (UNAUDITED)Note 2—Summary of Significant Accounting PoliciesOur significant accounting policies are consistent with those disclosed in Note 2 to our audited financial statements included in the 2017 Annual Report, except for changes related to new accounting pronouncements described below. Cash and Cash Equivalents and Restricted CashThe following table provides a reconciliation of cash and cash equivalents and restricted cash reported within the Condensed Balance Sheets that sum to the total of the same such amounts shown in the Condensed Statements of Cash Flows (in thousands):Cash and cash equivalents include short-term deposits and highly liquid investments that have original maturities of three months or less when purchased and are stated at cost, which approximates fair value. As of September 30, 2018, restricted cash included in other long-term assets in the Condensed Balance Sheet represents amounts invested in certificate of deposits as financial assurance for post mining reclamation obligations. As of December 31, 2017, restricted cash included in other long-term assets in the Condensed Balance Sheet represents amounts funded to an escrow account as collateral for coal royalties due under certain underground coal mining lease contracts. Short-Term InvestmentsInstruments with maturities greater than three months, but less than twelve months, are included in short-term investments. The Company purchases United States Treasury bills with maturities ranging from six to twelve months which are classified as held to maturity and are carried at amortized cost, which approximates fair value. Securities classified as held to maturity securities are those securities that management has the intent and ability to hold to maturity. As of September 30, 2018 and December 31, 2017, the Company’s short-term investments consisted of $17. 5 million in Treasury bills with a maturity of six months. These Treasury bills were posted as collateral for the self-insured black lung related claims asserted by or on behalf of former employees of Walter Energy and its subsidiaries, which were assumed in the Asset Acquisition and relate to periods prior to March 31, 2016. Revenue RecognitionThe Company adopted Accounting Standards Update (“ASU”) No. 2014-09, “Revenue from Contracts with Customers”, as of January 1, 2018, using the modified retrospective approach. The Company will apply the standard to all customer contracts entered into as of the date of initial application. The Company has concluded that the adoption did not change the timing at which the Company has historically recognized revenue nor did it have a material impact on its consolidated financial statements. For periods prior to January 1, 2018, revenue is recognized when the following criteria have been met: (i) persuasive evidence of an arrangement exists. (ii) the price to the buyer is fixed or determinable. (iii) delivery has occurred. and (iv) collectability is reasonably assured. Delivery is considered to have occurred at the time title and risk of loss transfers to the customer. For coal shipments to domestic customers via rail, delivery occurs when the railcar is loaded. For coal shipments to international customers via ocean vessel, delivery occurs when the vessel is loaded at the Port of Mobile, Alabama. For natural gas sales, delivery occurs when the gas has been transferred to the pipeline. For periods subsequent to January 1, 2018, revenue is recognized when performance obligations under the terms of a contract with our customers are satisfied. for all contracts this occurs when control of the promised goods have been transferred to our customers. For coal shipments to domestic customers via rail, control is transferred when the railcar is loaded. For coal 10WARRIOR MET COAL, INC. NOTES TO CONDENSED FINANCIAL STATEMENTS (Continued)NINE MONTHS ENDED SEPTEMBER 30, 2018 (UNAUDITED)shipments to international customers via ocean vessel, control is transferred when the vessel is loaded at the Port of Mobile, Alabama. For natural gas sales, control is transferred when the gas has been transferred to the pipeline. Revenue is disaggregated between coal sales within the Company's mining segment and natural gas sales included in all other revenues, as disclosed in Note 12. For the three months ended September 30, 2018, our geographic customer mix was 62% in Europe and 38% in South America. For the three months ended September 30, 2017, our geographic customer mix was 58% in Europe, 22% in South America and 20% in Asia. For the nine months ended September 30, 2018, our geographic customer mix was 57% in Europe, 29% in South America and 14% in Asia. For the nine months ended September 30, 2017, our geographic customer mix was 66% in Europe, 19% in South America and 15% in Asia. Since February 2017, we have had an arrangement with XCoal Energy &amp; Resource ("XCoal") to serve as XCoal's strategic partner for exports of low-volatility HCC. Under this arrangement, XCoal takes title to and markets coal that we would historically have sold on the spot market, in an amount of the greater of (i) 10% of our total production during the applicable term of the arrangement or (ii) 250,000 metric tons. During the three months ended September 30, 2018 and 2017, XCoal accounted for approximately $12. 8 million, or 5% of total revenues, and $63. 2 million, or 20% of total revenues, respectively. During the nine months ended September 30, 2018 and 2017, XCoal accounted for approximately $157. 8 million, or 16% of total revenues, and $153. 3 million, or 17% of total revenues, respectively. New Accounting Pronouncements In February 2016, the Financial Accounting Standards Board ("FASB") issued ASU No. 2016-02, "Leases (Topic 842)". ASU 2016-02 contains accounting guidance that will require a lessee to recognize a right of use asset and lease liability on the balance sheet for all leases, with the exception of short-term leases. Additional qualitative disclosures along with specific quantitative disclosures will also be required. The Company plans to adopt this standard on January 1, 2019. The Company is currently evaluating whether this standard will have a material impact on the Company's consolidated financial position and results of operations. Note 3—Inventories, netInventories, net are summarized as follows (in thousands):Note 4—Income TaxesFor the three and nine months ended September 30, 2018, the Company estimated its annual effective tax rate and applied this effective tax rate to its year-to-date pretax income at the end of the interim reporting period. The tax effect of unusual or infrequently occurring items, including effects of changes in tax laws or rates and changes in judgment about the realizability of deferred tax assets, are reported in the interim period in which they occur. The Company had no income tax expense for the three and nine months ended September 30, 2018 due to the utilization of NOLs to offset taxable income. The Company recognized income tax benefit of $37. 6 million and $2. 9 million for the three and nine months ended September 30, 2017, respectively. The income tax benefit for the three and nine months ended September 30, 2017, was primarily the result of a favorable Internal Revenue Service private letter ruling received during that period that favorably impacted the Company's analysis of its ability to utilize its net operating loss carryforwards for federal income tax purposes. 11WARRIOR MET COAL, INC. NOTES TO CONDENSED FINANCIAL STATEMENTS (Continued)NINE MONTHS ENDED SEPTEMBER 30, 2018 (UNAUDITED)Note 5—DebtDebt consisted of the following (in thousands):The Company's minimum debt repayment schedule, excluding interest, as of September 30, 2018 is as follows (in thousands):Senior Secured NotesOn March 1, 2018, the Company issued $125. 0 million in aggregate principal amount of its 8. 00% Senior Secured Notes due 2024 (the "New Notes") to qualified institutional buyers pursuant to Rule 144A under the Securities Act of 1933, as amended (the "Securities Act"), and to certain non-U. S. persons in transactions outside the United States in accordance with Regulation S under the Securities Act ("Regulation S"). The New Notes were issued at 103. 00% of the aggregate principal amount thereof, plus accrued interest from November 2, 2017. The New Notes were issued as "Additional Notes" under the indenture dated as of November 2, 2017 (the "Original Indenture") among the Company, the subsidiary guarantors party thereto and Wilmington Trust, National Association, as trustee (the "Trustee") and priority lien collateral trustee (the "Priority Lien Collateral Trustee"), as supplemented by the First Supplemental Indenture, dated as of March 1, 2018 (the "First Supplemental Indenture" and, the Original Indenture as supplemented thereby, the "Indenture"). The New Notes have not been and will not be registered under the Securities Act, and may not be offered or sold in the United States absent registration or an applicable exemption from the registration requirements of the Securities Act. In connection with the issuance of the New Notes, the Company incurred transaction costs of approximately $0. 5 million and $4. 5 million for the three and nine months ended September 30, 2018, respectively, which consists of legal fees and structuring fees, and is included in transaction and other expenses in the Condensed Statements of Operations. In addition, the Company incurred debt issuance costs of approximately $3. 7 million, which consists of consent solicitation fees paid to holders of the Existing Notes (as defined below), and is included in long-term debt in the Condensed Balance Sheet. The New Notes and the $350. 0 million in aggregate principal amount of the Company’s existing 8. 00% Senior Secured Notes due 2024 (the “Existing Notes” and, together with the New Notes, the "Notes"), which were issued under the Original Indenture on November 2, 2017, rank pari passu in right of payment and constitute a single class of securities for all purposes under the Indenture, including, without limitation, waivers, amendments, redemptions, offers to purchase and collateral matters, and are fungible (except that the New Notes issued pursuant to Regulation S traded separately under different CUSIP/ISIN numbers until 40 days after the issue date, but thereafter any such holders may transfer their New Notes pursuant to Regulation S into the same CUSIP/ISIN numbers as the Existing Notes issued pursuant to Regulation S). 12WARRIOR MET COAL, INC. NOTES TO CONDENSED FINANCIAL STATEMENTS (Continued)NINE MONTHS ENDED SEPTEMBER 30, 2018 (UNAUDITED)The Notes will mature on November 1, 2024 and interest is payable on May 1 and November 1 of each year, commencing on May 1, 2018. The Company used the net proceeds of the offering of the New Notes, together with cash on hand of $225. 0 million, to pay a special dividend of approximately $350. 0 million, or $6. 53 per share, to all of its stockholders on a pro rata basis on April 20, 2018 (the "April Special Dividend"). Note 6—Net Income per ShareBasic and diluted net income per share was calculated as follows (in thousands, except per share data):On March 5, 2018, the Company awarded 186,916 restricted stock unit awards under the Company's 2017 Equity Incentive Plan (the "2017 Equity Plan"). These awards have certain service-based, performance-based and market-based vesting conditions and vest over a period of three years. The Company recognized approximately $0. 6 million and $1. 4 million in stock compensation expense associated with these awards for the three and nine months ended September 30, 2018, respectively. As of September 30, 2018, neither the service, performance nor market-based vesting conditions for these awards were met as of the measurement date and as such these awards have been excluded from basic and diluted earnings per share. As of September 30, 2018, there were 150,715 shares of common stock issued and outstanding under the Company's 2016 Equity Incentive Plan (the "2016 Equity Plan") to certain directors and employees, for which the service vesting condition was not met as of the measurement date. During the second quarter of 2018, certain stockholders of the Company sold in two separate transactions an aggregate of 13,000,000 shares of the Company's common stock in public secondary offerings (see Note 9). In connection with the first of these Secondary Equity Offerings (as defined in Note 9), a performance-based vesting condition was met resulting in approximately $3. 6 million of incremental stock compensation expense during the nine months ended September 30, 2018. As of September 30, 2018, there were 43,580 shares of our common stock contingently issuable upon the settlement of a vested phantom unit award under our 2016 Equity Plan and 13,157 shares of our common stock contingently issuable upon the settlement of a vested restricted stock unit award under our 2017 Equity Plan. The settlement date is the earlier of a change in control as described in our 2016 Equity Plan and 2017 Equity Plan or five years from the grant date. These awards are vested and as such have been included in the weighted-average shares used to compute basic and diluted net income per share. As of September 30, 2018, there were 99,895 vested shares of common stock and 192,184 unvested awards issued under the 2017 Equity Plan to certain directors and employees. Note 7—Related Party TransactionsIn connection with the Asset Acquisition, the Company acquired a 50% interest in Black Warrior Methane (“BWM”) and Black Warrior Transmission (“BWT”), which are accounted for under the proportionate consolidation method and equity method, respectively. The Company has granted the rights to produce and sell methane gas from its coal mines to BWM and 13WARRIOR MET COAL, INC. NOTES TO CONDENSED FINANCIAL STATEMENTS (Continued)NINE MONTHS ENDED SEPTEMBER 30, 2018 (UNAUDITED)BWT. The Company’s net investments in, advances to/from BWT and equity in earnings or loss of BWT are not material to the Company. The Company supplied labor to BWM and incurred costs, including property and liability insurance, to support the joint venture. The Company charged the joint venture for such costs on a monthly basis, which were $0. 8 million and $2. 3 million for the three and nine months ended September 30, 2018, respectively, and $0. 2 million and $1. 0 million for the three and nine months ended September 30, 2017, respectively. Note 8—Commitments and ContingenciesEnvironmental MattersThe Company is subject to a wide variety of laws and regulations concerning the protection of the environment, both with respect to the construction and operation of its plants, mines and other facilities and with respect to remediating environmental conditions that may exist at its own and other properties. The Company believes that it is in substantial compliance with federal, state and local environmental laws and regulations. The Company accrues for environmental expenses resulting from existing conditions that relate to past operations when the costs are probable and can be reasonably estimated. As of September 30, 2018 and December 31, 2017, there were no accruals for environmental matters other than asset retirement obligations for mine reclamation. Miscellaneous LitigationFrom time to time, the Company is party to a number of lawsuits arising in the ordinary course of their businesses. The Company records costs relating to these matters when a loss is probable and the amount can be reasonably estimated. The effect of the outcome of these matters on the Company’s future results of operations cannot be predicted with certainty as any such effect depends on future results of operations and the amount and timing of the resolution of such matters. As of September 30, 2018 and December 31, 2017, there were no items accrued for miscellaneous litigation. Commitments and Contingencies—OtherThe Company is party to various transportation and throughput agreements with rail and barge transportation providers and the Alabama State Port Authority. These agreements contain annual minimum tonnage guarantees with respect to coal transported from the mine sites to the Port of Mobile, Alabama, unloading of rail cars or barges, and the loading of vessels. If the Company does not meet its minimum throughput obligations, which are based on annual minimum amounts, it is required to pay the transportation providers or the Alabama State Port Authority a contractually specified amount per metric ton for the difference between the actual throughput and the minimum throughput requirement. At September 30, 2018 and December 31, 2017, the Company had no liability recorded for minimum throughput requirements. Royalty and Lease ObligationsThe Company’s leases are primarily for mining equipment and automobiles. At September 30, 2018 and December 31, 2017, the Company had no future minimum payments due under non-cancellable operating leases. A substantial amount of the coal that the Company mines is produced from mineral reserves leased from third-party land owners. These leases convey mining rights to the Company in exchange for royalties to be paid to the land owner as either a fixed amount per ton or as a percentage of the sales price. Although coal leases have varying renewal terms and conditions, they generally last for the economic life of the reserves. Coal royalty expense was $19. 9 million and $74. 1 million for the three and nine months ended September 30, 2018, respectively, and $22. 3 million and $74. 5 million for the three and nine months ended September 30, 2017, respectively. Note 9—Stockholders' EquityPursuant to the Company's certificate of incorporation, the Company is authorized to issue up to 140,000,000 shares of common stock $0. 01 par value per share and 10,000,000 shares of preferred stock $0. 01 par value per share. On March 31, 2017, the board of managers declared a cash distribution payable to holders of the Company's then outstanding Class A Units, Class B Units and Class C Units as of March 27, 2017, resulting in distributions to such holders in 14WARRIOR MET COAL, INC. NOTES TO CONDENSED FINANCIAL STATEMENTS (Continued)NINE MONTHS ENDED SEPTEMBER 30, 2018 (UNAUDITED)the aggregate amount of $190. 0 million (the “March Special Distribution”). In connection with the corporate conversion, the Class C Units, which were issued pursuant to the 2016 Equity Plan, were converted into restricted shares (the "Restricted Shares") of common stock of the Company, par value $0. 01 per share, and the March Special Distribution with respect to such Restricted Shares was not paid but held in trust pending their vesting. As of September 30, 2018, approximately $5. 3 million is held in the trust and is included within other long-term assets in the accompanying Condensed Balance Sheets. Stock Repurchase ProgramOn May 2, 2018, the Board approved a stock repurchase program (the “Stock Repurchase Program”) that authorizes repurchases of up to an aggregate of $40. 0 million of the Company's outstanding common stock. The Stock Repurchase Program does not require the Company to repurchase a specific number of shares or have an expiration date. The Stock Repurchase Program may be suspended or discontinued by the Board at any time without prior notice. Under the Stock Repurchase Program, the Company may repurchase shares of its common stock from time to time, in amounts, at prices and at such times as the Company deems appropriate, subject to market and industry conditions, share price, regulatory requirements as determined from time to time by the Company and other considerations. The Company’s repurchases may be executed using open market purchases or privately negotiated transactions in accordance with applicable securities laws and regulations, including Rule 10b-18 of the Exchange Act and repurchases may be executed pursuant to Rule 10b5-1 under the Exchange Act. Repurchases will be subject to limitations in the ABL Facility and the Indenture. The Company intends to fund repurchases under the Stock Repurchase Program from cash on hand and/or other sources of liquidity. Secondary Equity OfferingsOn May 10, 2018 certain stockholders of the Company sold 8,000,000 shares of the Company's common stock in a public secondary offering at a price to the underwriter of $24. 20 per share. The Company did not receive any of the proceeds from this offering. In connection with this offering, the Company repurchased 500,000 shares of common stock under the Stock Repurchase Program, funded with cash on hand for the aggregate amount of $12. 1 million (the "Stock Repurchase"). The shares repurchased by the Company in the Stock Repurchase are reflected as Treasury Stock on the Condensed Balance Sheets. On June 14, 2018, certain stockholders of the Company sold 5,000,000 shares of the Company's common stock in a public secondary offering at a price to the underwriter of $28. 35 per share. The Company did not receive any of the proceeds from the offering. On August 8, 2018, certain stockholders of the Company sold 2,204,806 shares of the Company's common stock in a public secondary offering (the "August Equity Offering") at a price to the underwriter of $25. 40 per share. The Company did not receive any of the proceeds from the offering. We refer to these offerings herein collectively as the "Secondary Equity Offerings. " In connection with the Secondary Equity Offerings, we incurred transaction costs of approximately $2. 8 million and $3. 0 million for the three and nine months ended September 30, 2018, respectively. Note 10—Derivative InstrumentsThe Company enters into natural gas swap contracts to hedge the exposure to variability in expected future cash flows associated with the fluctuations in the price of natural gas related to the Company’s forecasted sales. As of September 30, 2018, the Company had natural gas swap contracts outstanding with notional amounts totaling 2,100 million British thermal units maturing in the fourth quarter of 2018 and the first quarter of 2019. As of December 31, 2017, the Company had natural gas swap contracts outstanding with notional amounts totaling 8,400 million British thermal units maturing in the fourth quarter of 2018. The Company’s natural gas swap contracts economically hedge certain risk but are not designated as hedges for financial reporting purposes. All changes in the fair value of these derivative instruments are recorded as other revenues in the Condensed Statements of Operations. The Company records all derivative instruments at fair value and had a liability of $0. 1 thousand as of September 30, 2018 in other current liabilities and an asset of $1. 7 million as of December 31, 2017 included in prepaid expenses in the accompanying Condensed Balance Sheets. 15WARRIOR MET COAL, INC. NOTES TO CONDENSED FINANCIAL STATEMENTS (Continued)NINE MONTHS ENDED SEPTEMBER 30, 2018 (UNAUDITED)Note 11—Fair Value of Financial InstrumentsThe following table presents information about the Company’s financial liabilities measured at fair value on a recurring basis and indicate the level of the fair value hierarchy utilized to determine such fair values (in thousands): During the three and nine months ended September 30, 2018, there were no transfers between Level 1, Level 2 and Level 3. The Company uses quoted dealer prices for similar contracts in active over-the-counter markets for determining fair value of Level 2 liabilities. There were no changes to the valuation techniques used to measure liability fair values on a recurring basis during the three and nine months ended September 30, 2018. The following methods and assumptions were used to estimate the fair value for which the fair value option was not elected:Cash and cash equivalents, short-term investments, restricted cash, receivables and accounts payable—The carrying amounts reported in the Condensed Balance Sheet approximate fair value due to the short-term nature of these assets and liabilities. Debt—The Company's outstanding debt is carried at cost. As of September 30, 2018, there were no borrowings outstanding under the ABL Facility, with $95. 4 million available, net of outstanding letters of credit of $4. 6 million. There were no borrowings or outstanding letters of credit as of December 31, 2017. The estimated fair value of the Notes is approximately $489. 3 million based upon observable market data (Level 2). The carrying value of the Company's outstanding promissory note approximates its fair value. 16WARRIOR MET COAL, INC. NOTES TO CONDENSED FINANCIAL STATEMENTS (Continued)NINE MONTHS ENDED SEPTEMBER 30, 2018 (UNAUDITED)Note 12—Segment InformationThe Company identifies a business as an operating segment if: (i) it engages in business activities from which it may earn revenues and incur expenses. (ii) its operating results are regularly reviewed by the Chief Operating Decision Maker (“CODM”), who is the Company’s Chief Executive Officer, to make decisions about resources to be allocated to the segment and assess its performance. and (iii) it has available discrete financial information. The Company has determined that its two underground mining operations are its operating segments. The CODM reviews financial information at the operating s</t>
  </si>
  <si>
    <t>HCC</t>
  </si>
  <si>
    <t>WARRIOR MET COAL, INC.</t>
  </si>
  <si>
    <t>1697500</t>
  </si>
  <si>
    <t>Management's DISCUSSION AND ANALYSIS OF FINANCIAL CONDITION AND RESULTS OF OPERATIONS. Unless the context requires otherwise, references in this report to “Solaris,” the "Company," "we," "us," and "our" refer to (i) Solaris Oilfield Infrastructure, LLC (“Solaris LLC”) and its consolidated subsidiaries prior to the completion of our initial public offering and (ii) Solaris Oilfield Infrastructure, Inc. ("Solaris Inc. ") and its consolidated subsidiaries following the completion of our initial public offering. The following discussion and analysis of our financial condition and results of operations should be read in conjunction with the accompanying financial statements and related notes. The following discussion contains “forward-looking statements” that reflect our plans, estimates, beliefs and expected performance. Our actual results may differ materially from those anticipated as discussed in these forward-looking statements as a result of a variety of risks and uncertainties, including those described above in “Cautionary Statement Regarding Forward-Looking Statements” included elsewhere in this Quarterly Report on Form 10-Q and “Risk Factors” included in the Annual Report on Form 10-K for the year ended December 31, 2017 as updated by our subsequent filings with the Securities and Exchange Commission (the “SEC”), all of which are difficult to predict. In light of these risks, uncertainties and assumptions, the forward-looking events discussed may not occur. We assume no obligation to update any of these forward-looking statements except as otherwise required by law. Our Predecessor and Solaris. Solaris LLC was formed in July 2014. Solaris Inc. was incorporated as a Delaware corporation in February 2017 for the purpose of completing an initial public offering of equity in May 2017 (the “IPO” or the “Offering”) and related transactions. On May 11, 2017, in connection with the IPO, Solaris Inc. became a holding company whose sole material asset consists of units in Solaris LLC (“Solaris LLC Units”). Solaris Inc. became the managing member of Solaris LLC and is responsible for all operational, management and administrative decisions relating to Solaris LLC’s business and consolidates the financial results of Solaris LLC and its subsidiaries. Overview. We are an independent provider of supply chain management and logistics solutions designed to drive efficiencies and reduce costs for the oil and natural gas industry. Our solutions include high-efficiency mobile and permanent infrastructure that increases proppant throughput capacity at critical junctures in the supply chain, as well as software solutions designed to optimize how proppant is dispatched across the supply chain. We manufacture and provide our patented mobile proppant management systems that unload, store and deliver proppant at oil and natural gas well sites. Our systems reduce our customers’ cost and time to complete wells by improving the efficiency of proppant logistics, as well as enhancing well site safety. In addition, we operate an independent, transload facility in Oklahoma (the “Kingfisher Facility”) that integrates our supply chain management and drives additional proppant logistics efficiencies for our customers. Our customers include oil and natural gas exploration and production (“E&amp;P”) companies, such as EOG Resources, Inc. , Devon Energy, Apache Corporation and WPX Energy Inc. , as well as oilfield service companies, such as ProPetro Holding Corp, Schlumberger Limited, Halliburton Company, BJ Services and Keane Group, Inc. Our systems are deployed in many of the most active oil and natural gas basins in the United States, including the Permian Basin, the Eagle Ford Shale, the SCOOP/STACK formations, the Haynesville Shale and the Marcellus and Utica Shales. Since commencing operations in April 2014, we have grown our fleet from two systems to 152 systems. Our mobile proppant management system is designed to address the challenges associated with transferring large quantities of proppant to the well site, including the cost and management of last mile logistics, which we define as the transportation of proppant from the transload terminal or regional proppant mine to the well site. Today’s horizontal well completion designs require between 400 and 1,000 truckloads of proppant delivered to the well site per well which creates bottlenecks in the storage, handling and delivery of proppant. Our patented systems typically provide 2. 5 million pounds of vertical proppant storage capacity in a footprint that is considerably smaller than traditional or competing well site proppant storage equipment. Our systems have the ability to unload up to 24 pneumatic proppant trailers simultaneously. In addition, our patent pending non-pneumatic loading option provides additional proppant transportation flexibility for our customers, allowing them to use belly-dump trucks in addition to the industry standard pneumatic trucks to fill and maintain inventory in our proppant management systems. This patent pending non-pneumatic loading option is compatible with our existing fleet with minimal modification. Importantly, the proppant. 25. storage silos in our systems can be filled from trucks while simultaneously delivering proppant on-demand directly to the blender for hydraulic fracturing operations. Accordingly, our systems can maintain high rates of proppant delivery for extended periods of time, which helps achieve a greater number of frac stages per day, driving a reduction in our customers’ costs. Our systems also reduce the amount of truck demurrage, or wait time, at the well site which can result in significant cost savings for our customers. Additionally, our systems are scalable and we have experienced increased demand for our larger capacity system, which utilizes 12 silos per location. This added buffer provides our customers with additional on-site storage, which helps further alleviate logistics bottlenecks upstream of the well site. In July 2018, we completed initial phase one rail and storage construction at the Kingfisher Facility, which is operated by Solaris in Kingfisher County, Oklahoma. The Kingfisher Facility is located central to the active SCOOP/STACK plays and we believe it is the only independent, unit-train capable, high speed transload facility in Oklahoma. Solaris provides transloading services for proppant and other completion related consumables at  the Kingfisher Facility. The Kingfisher Facility is located on a 300-acre parcel of land, directly on the Union Pacific Railroad with a 30-year land lease with the State of Oklahoma. The facility is designed to service multiple large volume customers with dedicated storage and large loop tracks, and currently has over 45,000 feet of rail track and 30,000 tons of vertical storage in six silos with individual capacity of 5,000 tons per silo. The facility services manifest and unit-trains and also provides direct rail-to-truck transloading. In December 2017, the Company completed its acquisition of substantially all of the assets of Railtronix, LLC, a leading provider of real-time inventory management solutions for proppant mining, rail shipping and transloading operations (“Railtronix”). We have integrated Railtronix into our business, including linking the Railtronix® and PropView® inventory management systems in connection with commencing transloading operations at our Kingfisher Facility. We can now provide our customers with full visibility across their supply chain – from the mine to well site. Recent Trends and Outlook. Demand for our products and services is predominantly influenced by the level of drilling and completion activity by E&amp;P companies, which, in turn, depends largely on the current and anticipated profitability of developing oil and natural gas reserves. More specifically, demand for our products and services is driven by demand for proppant, which, in turn, is primarily driven by advancements in oil and natural gas drilling and well completion technology and techniques, such as horizontal drilling and hydraulic fracturing, which have made the extraction of oil and natural gas increasingly cost-effective in formations that historically would have been uneconomic to develop. Though the number of active rigs in North America has declined from the highs in late 2014 as a result of the downturn in hydrocarbon prices, as well as drilling efficiencies, the industry has witnessed an increase in demand for drilling and completion activity beginning in the third quarter of 2016 and continuing today as hydrocarbon prices have recovered somewhat. According to Baker Hughes’ North American Rig Count, the number of active total rigs in the United States reached a low of 404, as reported on May 27, 2016, but has since increased by more than 164% to 1,068 active rigs as reported on October 26, 2018. We expect this demand to continue to increase as E&amp;P companies increase drilling and completion activities over the long-term. However, temporary industry challenges related to pipeline capacity constraints and customer budget limitations in the near-term may reduce overall industry activity levels which could impact our results. Turning to 2019, we expect these industry challenges to abate as customer budgets are refreshed and offtake capacity expands. We expect to benefit from increased horizontal drilling as well as other long-term macro industry trends that improve drilling economics such as (i) greater rig efficiencies that result in more wells drilled per rig in a given period, (ii) increased complexity and service intensity of well completions, including longer wellbore laterals, more and larger fracturing stages and higher proppant usage per well and (iii) accelerating completion rates through “zipper fracs,” or the process of completing multiple adjacent wells simultaneously. While we do not currently anticipate any shortages in the supply of the proppant used in hydraulic fracturing operations, supplies of high-quality raw frac sand, the most prevalent proppant historically used in the industry, are limited to select areas, predominantly in western Wisconsin and limited areas of Minnesota and Illinois. Accordingly,. 26. transportation costs often represent a significant portion of our customer’s overall product cost, and transferring large quantities of proppant to the well site presents a number of challenges, including the cost and management of last mile logistics. Additionally, increased focus on cost control and increased health, safety and environmental regulation has created numerous operational challenges that cannot be addressed with labor intensive proppant storage equipment, such as those that utilize individual containers for on-site proppant storage and handling. During 2017 and 2018, numerous regional sand mine developments were announced and several have commenced operations with proximity to several active oil and gas basins, including the Permian Basin, the Eagle Ford Shale, the SCOOP/STACK formations and the Haynesville Shale. While these regional mines reduce the total distance between mine and destination, there are frequently increased transportation complexities as several buffers are removed from the supply chain, including rail cars and transloading facilities. As a result, we believe the demand for our solutions, including large, mobile inventory capacity at the well site and remote inventory monitoring data along the supply chain will increase as additional local mines are brought on line. These supply and demand trends have contributed to our significant growth since our formation in April 2014. Since commencing operations we have grown our fleet to 152 systems and significantly increased the number of days our systems earn revenue. Our total system revenue days increased to 11,848 in the three months ended September 30, 2018 from 4,564 in the three months ended September 30, 2017, an increase of approximately 160%. Our total system revenue days increased to 29,371 in the nine months ended September 30, 2018 from 10,566 in the nine months ended September 30, 2017, an increase of approximately 178%. The number of systems in our fleet increased to an average of 131. 7 during the three months ended September 30, 2018 from an average of 49. 8 during the three months ended September 30, 2017, an increase of approximately 164%. The average number of systems deployed to customers increased to 128. 8 in the three months ended September 30, 2018 from 49. 6 in the three months ended September 30, 2017, an increase of approximately 160%. How We Generate Revenue. We generate the majority of our revenue primarily through the rental of our systems and related services, including transportation of our systems and field supervision and support. The system rentals and provision of related services are performed under a variety of contract structures, primarily master service agreements as supplemented by individual work orders detailing statements of work, pricing agreements and specific quotes. The master service agreements generally establish terms and conditions for the provision of our systems and service on a well site, indemnification, damages, confidentiality, intellectual property protection and payment terms and provisions. The services are generally priced based on prevailing market conditions at the time the services are provided, giving consideration to the specific requirements and activity levels of the customer. We typically charge our customers for the rental of our systems on a monthly basis. In early 2018, we began generating revenue for transloading service at our Kingfisher Facility. We generally charge our customers a throughput fee for rail-to-truck transloading and high-efficiency sand silo storage and transloading services at the Kingfisher Facility. We expect that a significant portion of the transloading revenue that we generate in 2018 will be related to one customer contract that requires the customer to deliver minimum quarterly volumes to the facility, as well as volumes from additional customers. Finally, we generate revenue through our Railtronix inventory management software. We acquired the assets of Railtronix in December 2017. We generally charge our customers a throughput fee to monitor proppant that is loaded into a railcar, stored at a transload facility or loaded into a truck. Costs of Conducting Our Business. The principal costs associated with operating our business are:. 27. Our cost of proppant management system rental (excluding depreciation and amortization) consists primarily of the costs of maintaining our equipment, as well as insurance and property taxes related to our equipment. Our cost of proppant management system services (excluding depreciation and amortization) consists primarily of direct labor costs, and related travel and lodging expenses, and system transportation costs. A large portion of our cost of proppant management system services (excluding depreciation and amortization) are variable based on the number of systems deployed with customers. Our cost of transloading operations and services (excluding depreciation and amortization) consists primarily of direct labor costs, fuel, utilities and maintenance. Our cost of software inventory management services consists primarily of direct labor and software subscriptions. Our depreciation and amortization expense primarily consists of the depreciation expense related to our systems and related manufacturing machinery and equipment. The costs to build our systems, including any upgrades, are capitalized and depreciated over a life ranging from 3 to 15 years. The costs to build our rail and transloading storage assets are capitalized and depreciated over a life of 15 to 30 years. Our salaries, benefits and payroll taxes are comprised of the salaries and related benefits for several functional areas of our organization, including sales and commercial, research and development, manufacturing administrative, accounting and corporate administrative. Our selling, general and administrative expenses are comprised primarily of office rent, marketing expenses and third-party professional service providers. How We Evaluate Our Operations. We use a variety of qualitative, operational and financial metrics to assess our performance. Among other measures, management considers revenue, revenue days, tons transloaded, EBITDA and Adjusted EBITDA. Revenue. We analyze our revenue by comparing actual monthly revenue to our internal projections for a given period and to prior periods to assess our performance. We also assess our revenue in relation to the number of proppant management systems we have deployed to customers and the amount of proppant transloaded at our Kingfisher Facility from period to period. Revenue Days. We view revenue days as an important indicator of our performance. We calculate revenue days as the combined number of days our systems earn revenue in a period. We assess our revenue days from period to period in relation to the number of proppant management systems we have available in our fleet. 28. Tons Transloaded. We view tons transloaded as an important indicator of our performance. We calculate the number of tons transloaded as the combined number of proppant tons that are transloaded at our Kingfisher Facility in a period. We assess the number of tons transloaded from period to period in relation to prior periods and contracted minimum volumes. EBITDA and Adjusted EBITDA. We view EBITDA and Adjusted EBITDA as important indicators of performance. We define EBITDA as net income (loss), plus (i) depreciation and amortization expense, (ii) interest expense and (iii) income tax expense, including franchise taxes. We define Adjusted EBITDA as EBITDA plus (i) stock-based compensation expense and (ii) noncash items and any extraordinary, unusual or non-recurring gains, losses or expenses. Note Regarding Non-GAAP Financial Measures. EBITDA and Adjusted EBITDA are not financial measures presented in accordance with accounting principles generally accepted in the United States (“GAAP”). We believe that the presentation of these non-GAAP financial measures will provide useful information to investors in assessing our financial condition and results of operations. Net income (loss) is the GAAP measure most directly comparable to EBITDA and Adjusted EBITDA. Our non-GAAP financial measures should not be considered as alternatives to the most directly comparable GAAP financial measure. Each of these non-GAAP financial measures has important limitations as analytical tools because they exclude some but not all items that affect the most directly comparable GAAP financial measures. You should not consider EBITDA or Adjusted EBITDA in isolation or as substitutes for an analysis of our results as reported under GAAP. Because EBITDA and Adjusted EBITDA may be defined differently by other companies in our industry, our definitions of these non-GAAP financial measures may not be comparable to similarly titled measures of other companies, thereby diminishing their utility. Factors Impacting Comparability of Our Financial Results. Our future results of operations may not be comparable to the historical results of operations of our accounting predecessor, Solaris LLC, for the periods presented, primarily for the reasons described below. Corporate Reorganization. The historical condensed consolidated financial statements included in this report are based on the financial statements of our accounting predecessor, Solaris LLC, prior to our corporate reorganization consummated in connection with the IPO. As a result, the historical consolidated financial data may not give you an accurate indication of what our actual results would have been if the corporate reorganization had been completed at the beginning of the periods presented or of what our future results of operations are likely to be. In connection with the IPO and the transactions related thereto, Solaris Inc. became a holding company whose sole material asset consists of Solaris LLC Units. Solaris Inc. is the managing member of Solaris LLC and is responsible for all operational, management and administrative decisions relating to Solaris LLC’s business and consolidates the financial results of Solaris LLC and its subsidiaries. In addition, in connection with the IPO, Solaris Inc. entered into a tax receivable agreement (the “Tax Receivable Agreement”) with the existing members of Solaris LLC (collectively, the “Original Investors”) (each such person and any permitted transferee a “TRA Holder,” and together, the “TRA Holders”) on May 17, 2017. This agreement generally provides for the payment by Solaris Inc. to each TRA Holder of 85% of the net cash savings, if any, in United States federal, state and local income tax and franchise tax that Solaris Inc. actually realizes (computed using simplifying assumptions to address the impact of state and local taxes) or is deemed to realize in certain circumstances in periods after the IPO as a result of (i) certain increases in tax basis that occur as a result of Solaris Inc. acquisition (or deemed acquisition for United States federal income tax purposes) of all or a portion of such TRA Holder’s Solaris LLC Units in connection with the series of reorganization transactions completed on May 17, 2017 (the “Reorganization Transactions”) or pursuant to the exercise of the Redemption Right or the Call Right (each as defined in Solaris LLC’s Amended and Restated Limited Liability Company Agreement) and (ii) imputed interest deemed to be paid by Solaris. 29. Inc. as a result of, and additional tax basis arising from, any payments Solaris Inc. makes under the Tax Receivable Agreement. Solaris will retain the benefit of the remaining 15% of these cash savings. We anticipate that we will account for the effects of these increases in tax basis and associated payments under the Tax Receivable Agreement arising from any future redemptions of Solaris LLC Units from our Original Investors as follows:. All of the effects of changes in any of our estimates after the date of the exchange will be included in net income for the period in which those changes occur. Similarly, the effect of subsequent changes in the enacted tax rates will be included in net income for the period in which the change occurs. Fleet Growth. We have experienced significant growth over the past four years. Since commencing operations in April 2014, we have grown our fleet from two systems to 152 systems and increased the number of major oil and gas basins in which our systems are deployed. We have increased our system revenue days by more than 6,709% from the second quarter of 2014 to the third quarter of 2018, representing a 170% compound annual growth rate. The increase in total system revenue days is attributable to both an increase in the number of systems available for rental and an increase in the rate at which our systems are utilized. Public Company Expenses. Following the completion of the IPO, we incurred direct, incremental general and administrative (“G&amp;A”) expenses as a result of being a publicly traded company, including, but not limited to, costs associated with hiring new personnel, implementation of compensation programs that are competitive with our public company peer group, annual and quarterly reports to stockholders, tax return preparation, independent auditor fees, investor relations activities, registrar and transfer agent fees, incremental director and officer liability insurance costs and incremental director compensation. These direct, incremental G&amp;A expenses are not included in our results of operations prior to the IPO. Income Taxes. Solaris Inc. is a corporation and, as a result, is subject to United States federal, state and local income taxes. Although Solaris LLC is subject to franchise tax in the State of Texas (at less than 1% of modified pre-tax earnings) it passes through its taxable income to its owners, including Solaris Inc. , for United States federal and other state and local income tax purposes and thus is not generally subject to United States federal income tax or other state or local income taxes. Accordingly, the financial data attributable to Solaris LLC prior to the IPO contains no provision for United States federal income tax or income taxes in any state or locality other than franchise tax in the State of Texas. 30. Results of Operations. Three Months Ended September 30, 2018 Compared to Three Months Ended September 30, 2017. Revenue. Proppant Management System Rental Revenue. Our proppant management system rental revenue increased $26. 9 million, or 178%, to $42. 0 million for the three months ended September 30, 2018 compared to $15. 1 million for the three months ended September 30, 2017. This increase was primarily due to a 160% increase in the number of revenue days, or 7,284 days, coupled with an increase in rental rates charged to customers due to increasing demand for our systems and enhancements to our product offering. Proppant Management System Services Revenue. Our proppant management system services revenue increased $8. 7 million, or 256%, to $12. 1 million for the three months ended September 30, 2018 compared to $3. 4 million for the three months ended September 30, 2017. Proppant management system services revenue related to field technicians and. 31. transportation increased as a result of the increasing number of systems we have deployed. Once systems are deployed, the Company provides services to maintain such systems on-site for customers and to coordinate the transportation of systems between customer sites. Proppant management system services revenue also increased in relation to services provided to coordinate proppant delivered to systems, which have not been previously provided in the three months ended September 30, 2017. Transloading Revenue. Our transloading revenue of $2. 0 million for the three months ended September 30, 2018 is related to transloading services at our Kingfisher Facility, which commenced in January 2018. We generally charge our customers a throughput fee for providing rail-to-truck transloading and high-efficiency sand silo storage and transloading services in relation to proppant delivered to the Kingfisher Facility. Proppant Inventory Software Services Revenue. Our proppant inventory system services revenue of $0. 6 million for the three months ended September 30, 2018 is related to the Railtronix assets acquired in December 2017. We generally charge our customers a throughput fee to monitor proppant that is loaded into a railcar, stored at a transload facility or loaded into a truck. Operating Expenses. Total operating costs and expenses for the three months ended September 30, 2018 and 2017 were $25. 9 million and $10. 4 million, respectively, which represented 46% and 56% of total revenue, respectively. Total operating costs and expenses increased year-over-year primarily as a result of the deployment of additional systems to our customers and services thereof, as well as the commencement of transloading services at our Kingfisher Facility, coupled with the related increase in depreciation and amortization expense. Total operating costs as a percentage of total revenue decreased as a result of economies of scale in our operations. Additional details regarding the changes in operating expenses are presented below. Cost of Proppant Management System Rental (excluding depreciation and amortization). Cost of proppant management system rental increased $1. 3 million, or 217%, to $1. 9 million for the three months ended September  30, 2018 compared to $0. 6 million for the three months ended September  30, 2017, excluding depreciation and amortization expense. Cost of proppant management system rental as a percentage of proppant management system rental revenue was 5% and 4% for the three months ended September 30, 2018 and 2017, respectively. Cost of proppant management system rental increased primarily due to an increase in the number of systems that were deployed to customers. The average number of systems deployed to customers increased to 128. 8 in the three months ended September 30, 2018 from 49. 6 in the three months ended September 30, 2017. Cost of proppant management system rental including depreciation and amortization expense increased $3. 9 million, or 181%, to $6. 1 million for the three months ended September 30, 2018 compared to $2. 2 million for the three months ended September 30, 2017. This increase was primarily attributable to the increase in systems that were deployed to customers and an increase in depreciation expense related to the additional systems. Cost of Proppant Management System Services (excluding depreciation and amortization). Cost of proppant management system services increased $10. 0 million, or 256%, to $13. 9 million for the three months ended September 30, 2018 compared to $3. 9 million for the three months ended September 30, 2017. This increase was primarily due to an increase in the number of systems deployed to customers as referenced above, which resulted in an increase in third-party trucking services of $4. 4 million to transport incremental systems deployed to customers, coupled with increased field labor and related costs of $4. 1 million. The increase in field labor and related costs was driven by an increase in the number of field technicians required to support the increased number of systems deployed during the three months ended September 30, 2018. In addition, the Company coordinated third-party trucking services of $0. 9 million related to the transportation of proppant to systems, which were not provided in the three months ended September 30, 2017. For the three months ended September 30, 2018, the cost of proppant management system services as a percentage of proppant management system services revenue remained consistent with the three months ended September 30, 2017 at 115%. 32. Cost of proppant management system services including depreciation and amortization expense increased $10. 2 million, or 251%, to $14. 3 million for the three months ended September 30, 2018 compared to $4. 1 million for the three months ended September 30, 2017. This increase was primarily attributable to the factors mentioned above, as well as an increase in depreciation expense related to additional light-duty field trucks that we purchased to support our increased activity. Cost of Transloading Services (excluding depreciation and amortization). Cost of transloading services of $0. 6 million for the three months ended September 30, 2018 primarily includes direct labor costs, fuel, utilities and maintenance related to transloading services at our Kingfisher Facility, which commenced in January 2018. Cost of transloading services including depreciation and amortization expense was $1. 1 million. Cost of Proppant Inventory Software Services (excluding depreciation and amortization). Cost of proppant inventory services of $0. 2 million for the three months ended September 30, 2018 primarily includes labor and software subscription costs related to the Railtronix software acquired in December 2017. Cost of proppant inventory software services including depreciation and amortization expense was $0. 4 million. This included amortization expense related to the acquisition of Railtronix, including customer relationships, a non-competition agreement and software. Depreciation and Amortization. Depreciation and amortization increased $3. 6 million, or 212%, to $5. 3 million for the three months ended September 30, 2018 compared to $1. 7 million for the three months ended September 30, 2017. This increase was primarily attributable to additional depreciation expense related to additional systems that were manufactured and added to our fleet and our transloading facility and related transloading equipment placed in service in 2018. Salaries, Benefits and Payroll Taxes. Salaries, benefits and payroll taxes decreased  $0. 7 million, or 24%, to $2. 2 million for the three months ended September 30, 2018 compared to $2. 9 million for the three months ended September 30, 2017. The decrease was due to a decrease in stock-based compensation expense of $1. 1 million primarily due to the May 2018 vesting of restricted stock awards with one-year vesting that were granted to certain employees and consultants in connection with the IPO. This decrease is partially offset by an increase of $0. 4 million due to additions in corporate personnel to support public company and growth needs. Selling, General and Administrative Expenses</t>
  </si>
  <si>
    <t>SOI</t>
  </si>
  <si>
    <t>Solaris Oilfield Infrastructure, Inc.</t>
  </si>
  <si>
    <t>1708055</t>
  </si>
  <si>
    <t>Management's Discussion and Analysis of Financial Condition and Results of Operations" of this Quarterly Report on Form 10-Q and Part I, Item 1A and Part II, Item 7A, "Risk Factors" and "</t>
  </si>
  <si>
    <t>RBBN</t>
  </si>
  <si>
    <t>Ribbon Communications Inc.</t>
  </si>
  <si>
    <t>1725526</t>
  </si>
  <si>
    <t>Management's Discussion and Analysis of Financial Condition and Results of Operations. This Quarterly Report on Form 10-Q contains "forward-looking statements" within the meaning of Section 27A of the Securities Act of 1933, as amended, Section 21E of the Securities Exchange Act of 1934, as amended, and the Private Securities Litigation Reform Act of 1995. Forward-looking statements include statements as to future plans, estimates, beliefs and expected performance of HighPoint Resources Corporation. Forward-looking statements are dependent upon events, risks and uncertainties that may be outside our control. Our actual results could differ materially from those discussed in these forward-looking statements. Factors that could cause or contribute to such differences include, but are not limited to, risks and uncertainties relating to:In light of these risks, uncertainties and assumptions, the forward-looking events discussed may not occur. Readers should not place undue reliance on these forward-looking statements, which reflect management's views only as of the date hereof. Other than as required under the securities laws, we do not undertake any obligation to update any forward-looking statements whether as a result of changes in internal estimates or expectations, new information, subsequent events or circumstances or otherwise. Overview34We became the successor to Bill Barrett Corporation ("Bill Barrett") on March 19, 2018 upon completion of the business combination (the "Merger") between Bill Barrett and Fifth Creek Energy Operating Company, LLC ("Fifth Creek"). Except where the context indicates otherwise, the terms "we", "us", "our" or the "Company" as used herein refer, for periods prior to the completion of the Merger, to Bill Barrett and its subsidiaries and, for periods following the completion of the Merger, to HighPoint Resources Corporation and its subsidiaries (including Bill Barrett, which has subsequently been renamed HighPoint Operating Corporation). We develop oil and natural gas in the Rocky Mountain region of the United States. We seek to build stockholder value by delivering profitable growth in cash flow, reserves and production through the development of oil and natural gas assets. In order to deliver profitable growth, we allocate capital to our highest return assets, concentrate expenditures on exploiting our core assets, maintain capital discipline and optimize operations while upholding high-level standards for health, safety and the environment. Substantially all of our revenues are generated through the sale of oil and natural gas production and NGL recovery at market prices. As previously disclosed, there were attempts in the last two state election cycles to qualify ballot initiatives that would have amended the state constitution in order to restrict oil and gas development in Colorado by empowering local government control or imposing mandatory statewide setbacks in excess of current rules. These previous efforts were either withdrawn or failed to qualify for the ballot due to lack of petition signatures. In Bill Barrett's Annual Report on Form 10-K for the year ended December 31, 2017, we disclosed that “similar proposals may be approved for the 2018 ballot” and that because “substantially all of our operations and reserves are located in Colorado, the passage and implementation of any such proposal could have a materially adverse effect on our operations, reserves, financial condition and business generally. ” In fact, a statutory setback initiative, Proposition 112, did qualify for the November 2018 ballot. Proposition 112 would amend the Oil and Gas Conservation Act by prohibiting the Colorado Oil and Gas Conservation Commission from permitting new oil and gas development closer than 2,500 feet from “occupied structures” or “vulnerable areas” such as playgrounds, parks, public open space and water bodies, including irrigation canals, perennial or intermittent streams and creeks. Development on federal land is excluded from the prohibition. The state and local governments are also empowered to expand the list of vulnerable areas and to increase the “buffer zone” to more than 2,500 feet. Due to the rural nature of our acreage position, Proposition 112, if it had been limited to occupied structures, would have had a minimal impact on our development activities. However, due to its extension to vulnerable areas, notably including intermittent streams and creeks, adoption of the measure would impact our development activities on more than two-thirds of the well pads located on our currently configured drilling units. To mitigate this risk, we have established an inventory of approved drilling permits and expect additional permits to be approved before Proposition 112, if approved by the voters, would take effect. In addition, we believe that we can reconfigure drilling units and relocate well pads to avoid restricted areas, in some cases by moving to federal lands, and reach nearly all of our acreage position, although such relocation would entail additional cost and permitting delays. The industry, through its trade associations and political arms, is engaged in an intensive campaign to defeat Proposition 112 at the ballot box. This effort is being supported by the general business community and most local and state elected officials and candidates, including the gubernatorial candidates of both major parties. Should Proposition 112 be adopted, the state and local governments will, over time, face significant budgetary pressure from reduced oil and gas tax revenues, compounded by “takings” lawsuits seeking billions of dollars in compensation. These pressures could result in legislation to modify Proposition 112’s statutory provisions to ameliorate its impact. On the other hand, should Proposition 112 be defeated, legislation may be introduced to address public concerns about oil and gas development through increased setbacks of less than 2,500 feet, increased local control, emission limits or other means. The identity of the next governor and the make-up of the next General Assembly will be determinative factors in either scenario. We are committed to developing and producing oil and natural gas in a responsible and safe manner. Our employees work diligently with regulatory agencies, as well as environmental, wildlife and community organizations, to ensure that exploration and development activities meet stakeholders' expectations and regulatory requirements. Future acquisitions or dispositions could have a material impact on our financial condition and results of operations by increasing or decreasing our reserves, production and revenues as well as expenses and future capital expenditures. We currently anticipate that we would finance any future acquisitions with available borrowings under our Amended Credit 35Facility, sales of properties, and/or the issuance of debt, equity or equity-linked securities. Our prior acquisitions and capital expenditures were financed with a combination of cash on hand, funding from the sale of our equity securities, our Amended Credit Facility, other debt financing and cash flows from operations. As a result of acquisitions and dispositions of properties, our historical results of operations and period-to-period comparisons of these results and certain financial data may not be meaningful. In addition, past results are not necessarily indicative of future results. Commodity prices are inherently volatile and are influenced by many factors outside of our control. As of October 17, 2018, we have hedged 1,454,140 barrels of oil and 460,000 MMbtu of natural gas, or approximately 48% of our expected remaining 2018 production, 7,256,184 barrels of oil and 1,825,000 MMbtu of natural gas for 2019 and 2,286,000 barrels of oil for 2020 at price levels that provide some economic certainty to our cash flows. We focus our efforts on increasing oil, natural gas and NGLs reserves and production while controlling costs at a level that is appropriate for long-term operations. Our future earnings and cash flows are dependent on our ability to manage our revenues and overall cost structure to a level that allows for profitable production. We operate in one industry segment, which is the development and production of crude oil, natural gas and NGLs, and all of our operations are conducted in the Rocky Mountain region of the United States. Consequently, we currently report a single reportable segment. As a result of the closing of the Merger on March 19, 2018, Fifth Creek's revenues and expenses are included in the Unaudited Consolidated Statement of Operations beginning on March 19, 2018. See Note 4 for additional information regarding the accounting for the Merger. 36Results of OperationsThe following table sets forth selected operating data for the periods indicated:Three Months Ended September 30, 2018 Compared with Three Months Ended September 30, 2017  37Production Revenues and Volumes. Production revenues increased to $131. 6 million for the three months ended September 30, 2018 from $67. 2 million for the three months ended September 30, 2017. The increase in production revenues was due to a 43% increase in production volumes and a 37% increase in average realized prices before hedging. The increase in production volumes increased production revenues by approximately $39. 3 million, while the increase in average realized prices before hedging increased production revenues by approximately $25. 1 million. The 43% increase in total production from the three months ended September 30, 2017 to the three months ended September 30, 2018 was primarily due to a 61% increase in the DJ Basin as a result of new wells placed into production, along with wells acquired in the Merger, offset by the sale of our remaining assets in the Uinta Oil Program in December 2017. Additional information concerning production is in the following table:Lease Operating Expense ("LOE"). LOE decreased to $2. 65 per Boe for the three months ended September 30, 2018 from $3. 08 per Boe for the three months ended September 30, 2017. The decrease per Boe for the three months ended September 30, 2018 compared with the three months ended September 30, 2017 is primarily related to operational efficiencies in our legacy DJ Basin assets and the sale of our remaining assets in the Uinta Oil Program in December 2017, which had relatively high LOE costs on a per Boe basis. Gathering, Transportation and Processing Expense ("GTP"). GTP expense increased to $0. 51 per Boe for the three months ended September 30, 2018 from $0. 32 per Boe for the three months ended September 30, 2017. Costs incurred to gather, transport and/or process our oil, gas and NGLs prior to the transfer of control to the customer are included in GTP expense. Costs incurred to gather, transport and/or process our oil, gas and NGLs after control has transferred to the customer are considered components of the consideration received from the customer and thus recorded in oil, gas and NGL production revenues. In general, based on specific contract arrangements, costs incurred in the Hereford Field in the DJ Basin, which was acquired in the Merger, are included in GTP expense and costs incurred in the Northeast Wattenberg Field in the DJ Basin are included in production revenues. See the "Revenue Recognition" section in Note 2 for additional information. GTP expense for the three months ended September 30, 2018 of $0. 51 per Boe is primarily associated with the Hereford Field. We expect GTP expense per Boe to increase in the future as we further develop and increase our production mix from the Hereford Field under the existing contractual arrangements. Production Tax Expense. Total production taxes increased to $11. 5 million for the three months ended September 30, 2018 from $5. 4 million for the three months ended September 30, 2017. The increase is attributable to the 43% increase in production and the 37% increase in averaged realized prices before hedging. Production taxes are primarily based on the wellhead values of production, which exclude gains and losses associated with hedging activities. Production taxes as a percentage of oil, natural gas and NGL sales before hedging adjustments were 8. 7% and 8. 0% for the three months ended September 30, 2018 and September 30, 2017, respectively. The increase was due to an increase in the effective rate of Colorado severance taxes for the three months ended September 30, 2018. Depreciation, Depletion and Amortization ("DD&amp;A"). DD&amp;A increased to $58. 9 million for the three months ended September 30, 2018 compared with $41. 7 million for the three months ended September 30, 2017. The increase of $17. 2 million was a result of a 43% increase in production volumes offset by a 4% decrease in the DD&amp;A rate for the three months ended September 30, 2018 compared with the three months ended September 30, 2017. The increase in production accounted 38for a $18. 4 million increase in DD&amp;A expense, while the decrease in the DD&amp;A rate accounted for a $1. 2 million decrease in DD&amp;A expense. Under successful efforts accounting, depletion expense is calculated on a field-by-field basis based on geologic and reservoir delineation using the unit-of-production method. The capital expenditures for proved properties for each field compared to the proved reserves corresponding to each producing field determine a depletion rate for current production. For the three months ended September 30, 2018, the relationship of capital expenditures, proved reserves and production from certain producing fields yielded a depletion rate of $21. 54 per Boe compared with $22. 52 per Boe for the three months ended September 30, 2017. The decrease in the depletion rate of 4% is the result of adding proved developed producing reserves at lower costs. Unused Commitments. Unused commitments expense for each of the three months ended September 30, 2018 and September 30, 2017 consisted of $4. 6 million related to gas transportation contracts. During March 2010, we entered into two firm natural gas pipeline transportation contracts to provide a guaranteed outlet for production from the West Tavaputs area of the Uinta Basin and the Gibson Gulch area of the Piceance Basin. These transportation contracts were not included in the sales of these assets in December 2013 and September 2014, respectively. Both firm transportation contracts require the pipeline to provide transportation capacity and require us to pay transportation charges regardless of the amount of pipeline capacity utilized. The agreements expire July 31, 2021. General and Administrative Expense. General and administrative expense increased slightly to $12. 7 million for the three months ended September 30, 2018 from $12. 5 million for the three months ended September 30, 2017. Included in general and administrative expense is long-term cash and equity incentive compensation of $2. 3 million and $2. 7 million for the three months ended September 30, 2018 and 2017, respectively. The components of long-term cash and equity incentive compensation for the three months ended September 30, 2018 and 2017 are shown in the following table:Commodity Derivative Gain (Loss). Commodity derivative gain (loss) was a loss of $51. 5 million for the three months ended September 30, 2018 compared with a loss of $12. 4 million for the three months ended September 30, 2017. The gain or loss on commodity derivatives is related to fluctuations of oil and natural gas future pricing compared to actual pricing of commodity hedges in place as of September 30, 2018 and 2017 or during the periods then ended. The fair value of our open, but not yet settled derivative contracts is based on an income approach using various assumptions, such as quoted forward prices for commodities, risk-free discount rates, volatility factors and time value factors. The mark-to-market fair value of the open commodity derivative contracts will generally be inversely related to the price movement of the underlying commodity. If commodity price trends reverse from period to period, prior unrealized gains may become unrealized losses and vice versa. Higher underlying commodity price volatility will generally lead to higher volatility in our unrealized gains and losses and, by association, the fair value of our commodity derivative contracts. These unrealized gains and losses will impact our net income in the period reported. The mark-to-market fair value can create non-cash volatility in our reported earnings during periods of commodity price volatility. We have experienced such volatility in the past and are likely to experience it in the future. Gains on our derivatives generally indicate lower wellhead revenues in the future while losses indicate higher future wellhead revenues. The table below summarizes our commodity derivative gains and losses that were recognized in the periods presented:39During the three months ended September 30, 2018, approximately 74% of our oil volumes and 13% of our natural gas volumes were subject to financial hedges, which resulted in a decrease in oil income of $18. 9 million and an increase in natural gas income of $0. 1 million after settlements. During the three months ended September 30, 2017, approximately 55% of our oil volumes and 39% of our natural gas volumes were subject to financial hedges, which resulted in an increase in oil income of $6. 9 million and natural gas income of $0. 3 million after settlements. 40Nine Months Ended September 30, 2018 Compared with Nine Months Ended September 30, 201741Production Revenues and Volumes. Production revenues increased to $322. 5 million for the nine months ended September 30, 2018 from $168. 5 million for the nine months ended September 30, 2017. The increase in production revenues was due to a 45% increase in production volumes and a 32% increase in average realized prices before hedging. The increase in production volumes increased production revenues by approximately $99. 6 million, while average realized prices before hedging increased production revenues by approximately $54. 4 million. The 45% increase in total production from the nine months ended September 30, 2017 to the nine months ended September 30, 2018 was primarily due to a 64% increase in the DJ Basin as a result of new wells placed into production, along with wells acquired in the Merger, offset by the sale of our remaining assets in the Uinta Oil Program in December 2017. Additional information concerning production is set forth in the following table:Lease Operating Expense. LOE decreased to $2. 99 per Boe for the nine months ended September 30, 2018 from $3. 54 per Boe for the nine months ended September 30, 2017. The decrease per Boe for the nine months ended September 30, 2018 compared with the nine months ended September 30, 2017 is primarily related to operational efficiencies in our legacy DJ Basin assets and the sale of our remaining assets in the Uinta Oil Program in December 2017, which had relatively high LOE costs on a per Boe basis. Gathering, Transportation and Processing Expense. GTP expense increased to $0. 40 per Boe for the nine months ended September 30, 2018 from $0. 34 per Boe for the nine months ended September 30, 2017. Costs incurred to gather, transport and/or process our oil, gas and NGLs prior to the transfer of control to the customer are included in GTP expense. Costs incurred to gather, transport and/or process our oil, gas and NGLs after control has transferred to the customer are considered components of the consideration received from the customer and thus recorded in oil, gas and NGL production revenues. In general, based on specific contract arrangements, costs incurred in the Hereford Field in the DJ Basin, which was acquired in the Merger, are included in GTP expense and costs incurred in the Northeast Wattenberg Field in the DJ Basin are included in production revenues. See the "Revenue Recognition" section in Note 2 for additional information. GTP expense for the nine months ended September 30, 2018 of $0. 40 per Boe is primarily associated with the Hereford Field. We expect GTP expense per Boe to increase in the future as we further develop and increase our production mix from the Hereford Field under the existing contractual arrangements. Production Tax Expense. Total production taxes increased to $26. 4 million for the nine months ended September 30, 2018 from $9. 1 million for the nine months ended September 30, 2017. The increase is attributable to the 45% increase in production and the 32% increase in averaged realized prices before hedging. Production taxes are primarily based on the wellhead values of production, which exclude gains and losses associated with hedging activities. Production taxes as a percentage of oil, natural gas and NGL sales were 8. 2% and 7. 2% for the nine months ended September 30, 2018 and 2017, respectively. The increase was due to an increase in the effective rate of Colorado severance taxes for the nine months ended September 30, 2018. Impairment, Dry Hole Costs and Abandonment Expense. Our impairment, dry hole costs and abandonment expense for the nine months ended September 30, 2018 and 2017 are summarized below:42Depreciation, Depletion and Amortization. DD&amp;A increased to $152. 1 million for the nine months ended September 30, 2018 compared with $119. 4 million for the nine months ended September 30, 2017. The increase of $32. 7 million was a result of a 45% increase in production, offset by an 13% decrease in the DD&amp;A rate for the nine months ended September 30, 2018 compared with the nine months ended September 30, 2017. The increase in production accounted for a $54. 1 million increase in DD&amp;A expense while the decrease in the DD&amp;A rate accounted for a $21. 4 million decrease in DD&amp;A expense. Under successful efforts accounting, depletion expense is calculated on a field-by-field basis based on geologic and reservoir delineation using the unit-of-production method. The capital expenditures for proved properties for each field compared to the proved reserves corresponding to each producing field determine a depletion rate for current production. For the nine months ended September 30, 2018, the relationship of capital expenditures, proved reserves and production from certain producing fields yielded a depletion rate of $21. 55 per Boe compared with $24. 81 per Boe for the nine months ended September 30, 2017. The decrease in the depletion rate of 13% is the result of adding proved developed producing reserves at lower costs. Unused Commitments. Unused commitments expense for each of the nine months ended September 30, 2018 and 2017 consisted of $13. 7 million related to gas transportation contracts. During March 2010, we entered into two firm natural gas pipeline transportation contracts to provide a guaranteed outlet for production from the West Tavaputs area of the Uinta Basin and the Gibson Gulch area of the Piceance Basin. These transportation contracts were not included in the sales of these assets in December 2013 and September 2014, respectively. Both firm transportation contracts require the pipeline to provide transportation capacity and require us to pay monthly transportation charges regardless of the amount of pipeline capacity utilized. The agreements expire July 31, 2021. General and Administrative Expense. General and administrative expense increased to $34. 4 million for the nine months ended September 30, 2018 from $30. 8 million for the nine months ended September 30, 2017, primarily due to an increase in employee compensation and benefits associated with an increase in headcount. Included in general and administrative expense is long-term cash and equity incentive compensation of $5. 9 million and $5. 5 million for the nine months ended September 30, 2018 and 2017, respectively. The components of long-term cash and equity incentive compensation for the nine months ended September 30, 2018 and 2017 are shown in the following table:43Merger Transaction Expense. Merger transaction expense was $6. 1 million for the nine months ended September 30, 2018. We entered into the Merger Agreement on December 4, 2017 and closed on March 19, 2018. Transaction expenses included severance, consulting, advisory, legal and other merger-related fees that were incurred during the nine months ended September 30, 2018 and were not capitalized as part of the Merger. Commodity Derivative Gain (Loss). Commodity derivative gain (loss) was a loss of $128. 2 million for the nine months ended September 30, 2018 compared with a gain of $19. 7 million for the nine months ended September 30, 2017. The loss for the nine months ended September 30, 2018 is related to fluctuations of oil and natural gas future pricing compared to actual pricing of commodity hedges in place as of September 30, 2018. The fair value of our open, but not yet settled derivative contracts is based on an income approach using various assumptions, such as quoted forward prices for commodities, risk-free discount rates, volatility factors and time value factors. The mark-to-market fair value of the open commodity derivative contracts will generally be inversely related to the price movement of the underlying commodity. If commodity price trends reverse from period to period, prior unrealized gains may become unrealized losses and vice versa. Higher underlying commodity price volatility will generally lead to higher volatility in our unrealized gains and losses and, by association, the fair value of our commodity derivative contracts. These unrealized gains and losses will impact our net income in the period reported. The mark-to-market fair value can create non-cash volatility in our reported earnings during periods of commodity price volatility. We have experienced such volatility in the past and are likely to experience it in the future. Gains on our derivatives generally indicate lower wellhead revenues in the future while losses indicate higher future wellhead revenues. The table below summarizes our commodity derivative gains and losses that were recognized in the periods presented:During the nine months ended September 30, 2018, approximately 73% of our oil volumes and 15% of our natural gas volumes were subject to financial hedges, which resulted in decreased oil income of $43. 2 million and increased natural gas income of $0. 6 million after settlements. During the nine months ended September 30, 2017, approximately 63% of our oil volumes and 43% of our natural gas volumes were subject to financial hedges, which resulted in increased oil income of $16. 6 million and increased natural gas income of $0. 5 million after settlements. Capital Resources and LiquidityOur primary sources of liquidity since our formation have been net cash provided by operating activities, sales and other issuances of equity and debt securities, bank credit facilities, proceeds from sale-leasebacks, joint exploration agreements and sales of interests in properties. Our primary use of capital has been for the development, exploration and acquisition of oil and natural gas properties. As we pursue profitable reserves and production growth, we continually monitor the capital resources available to us to meet our future financial obligations, fund planned capital expenditure activities and ensure adequate liquidity. Our future success in growing proved reserves and production will be highly dependent on capital resources being available to us. We believe that we have sufficient liquidity available to us from cash on hand, cash flows from operations and under our Amended Credit Facility for our planned uses of capital for the remainder of 2018 and for 2019. At September 30, 2018, we had cash and cash equivalents of $93. 0 million and no amounts outstanding under our Amended Credit Facility. At December 31, 2017, we had cash and cash equivalents of $314. 5 million and no amounts 44outstanding under the credit facility then in place. On September 14, 2018, we entered into the Amended Credit Facility to incorporate the proved reserves and assets acquired in the Merger. The Amended Credit Facility provides for a maximum credit amount of $1. 5 billion, an initial elected commitment amount of $500 million, and an initial borrowing base of $500 million, with interest rates and commitment fees unchanged. Our effective borrowing capacity as of September 30, 2018 was reduced by $26. 0 million to $474. 0 million due to an outstanding irrevocable letter of credit related to a firm transportation agreement. On March 19, 2018, we completed the Merger, which was effected through the issuance of 100,000,000 shares of our common stock, with a fair value of $484. 0 million, and the repayment of $53. 9 million of Fifth Creek debt. See Note 4 for additional information related to the Merger. Cash Flow from Operating ActivitiesNet cash provided by operating activities for the nine months ended September 30, 2018 and 2017 was $160. 2 million and $95. 4 million, respectively. The increase in net cash provided by operating activities was primarily due to an increase in production revenues, offset by a decrease in cash from derivative settlements. Commodity Hedging ActivitiesOur operating cash flow is sensitive to many variables, the most significant of which are the prices we receive for the oil, natural gas and NGLs we produce. Prices for these commodities are determined primarily by prevailing market conditions. National and worldwide economic activity and political stability, weather, infrastructure capacity to reach markets, supply levels and other variable factors influence market conditions for these products. These factors are beyond our control and are difficult to predict. To mitigate some of the potential negative impact on cash flow caused by changes in oil, natural gas and NGL prices, we have entered into financial commodity swap contracts and cashless collars to receive fixed prices for a portion of our production. At September 30, 2018, we had in place crude oil swaps covering portions of our 2018, 2019 and 2020 production, natural gas swaps covering portions of our 2018 and 2019 production and crude oil cashless collars covering portions of our 2018 and 2019 production. At September 30, 2018, the estimated fair value of all of our commodity derivative instruments, summarized in the following table, was a net liability of $118. 0 million, comprised of current and noncurrent liabilities. We did not enter into any hedges subsequent to September 30, 2018 through October 17, 2018. 45By removing the price volatility from a portion of our oil and natural gas revenue, we have mitigated, but not eliminated, the potential effects of changing prices on our operating cash flow for the relevant period. While mitigating negative effects of falling commodity prices, these derivative contracts also limit the benefits we would receive from increases in commodity prices. It is our policy to enter into derivative contracts with counterparties that are lenders in the Amended Credit Facility, affiliates of lenders in the Amended Credit Facility or potential lenders in the Amended Credit Facility. Our derivative contracts are documented using an industry standard contract known as a Schedule to the Master Agreement and International Swaps and Derivative Association, Inc. ("ISDA") Master Agreement or other contracts. Typical terms for these contracts include credit support requirements, cross default provisions, termination events and set-off provisions. We are not required to provide any credit support to our counterparties other than cross collateralization with the properties securing the Amended Credit Facility. We have set-off provisions in our derivative contracts with lenders under our Amended Credit Facility which, in the event of a counterparty default, allow us to set-off amounts owed to the defaulting counterparty under the Amended Credit Facility or other obligations against monies owed to us under the derivative contracts. Where the counterparty is not a lender under the Amended Credit Facility, we may not be able to set-off amounts owed by us under the Amended Credit Facility, even if such counterparty is an affiliate of a lender under such facility. Capital ExpendituresOur capital expenditures are summarized in the following tables for the periods indicated:Our current estimated capital expenditure budget for 2018 is $500. 0 million to $510. 0 million. The full year 2018 capital budget takes into account the expanded scope of our operations due to the completion of the Merger. The budget includ</t>
  </si>
  <si>
    <t>1728599</t>
  </si>
  <si>
    <t>Management's Discussion. and Analysis of Financial Condition and Results of Operations. Special Note Regarding Forward Looking. Statements. This quarterly report. on Form 10-Q of Big Time Holdings, Inc. for the period ended May 31, 2018 contains certain forward-looking statements within the. meaning of Section 27A of the Securities Act of 1933, as amended, and Section 21E of the Securities Exchange Act of 1934, as amended,. which are intended to be covered by the safe harbors created thereby. To the extent that such statements are not recitations of. historical fact, such statements constitute forward looking statements which, by definition, involve risks and uncertainties. In. particular, statements under the Sections. Description of Business, Management’s Discussion and Analysis of Financial Condition. and Results of Operations contain forward looking statements. Where in any forward-looking statements, the Company expresses an. expectation or belief as to future results or events, such expectation or belief is expressed in good faith and believed to have. a reasonable basis, but there can be no assurance that the statement of expectation or belief will result or be achieved or accomplished. The following are. factors that could cause actual results or events to differ materially from those anticipated and include but are not limited to:. general economic, financial and business conditions. changes in and compliance with governmental regulations. changes in tax laws. and the cost and effects of legal proceedings. You should not rely. on forward looking statements in this quarterly report. This quarterly report contains forward looking statements that involve. risks and uncertainties. We use words such as “anticipates,” “believes,” “plans,” “expects,”. “future,” “intends,” and similar expressions to identify these forward-looking statements. Prospective. investors should not place undue reliance on these forward-looking statements, which apply only as of the date of this quarterly. report. Our actual results could differ materially from those anticipated in these forward-looking statements. Our Business Overview. (a) Business Background. Big Time Holdings, Inc. , (“BTHI”or the “Company”). was created in Delaware on November 28, 2017. On December 27, 2017, BTHI completed a holding company reorganization in Delaware. pursuant to Section 251(g) of the Delaware General Corporation Law with Redux Holdings, Inc. , a Delaware corporation. BTHI has been engaged in organizational efforts and obtaining. initial financing. The Company adopted the business plan of its predecessor, Pristine Acquisition, Inc. , (“Pristine”. or Predecessor) pursuant to its consummated agreement and plan of merger with Pristine. Pristine was formed as a vehicle to pursue. a business combination and has made no efforts thus far to identify a possible business combination. As a result, the Company has. not conducted negotiations or entered into a letter of intent concerning any target business. The business purpose of the Company. is to seek the acquisition of or merger with an existing company. The Company is an “emerging growth company” (“EGC”),. that is exempt from certain financial disclosure and governance requirements for up to five years as defined in the Jumpstart Our. Business Startups Act (the JOBS Act), that eases restrictions on the sale of securities. and increases the number of shareholders. a company must have before becoming subject to the U. S. Securities and Exchange Commissions (SEC’s) reporting and disclosure. rules (See Emerging Growth Companies Section Below). (b) Business of Issuer. The Company, based on proposed business activities, is a “blank. check” company. The U. S. Securities and Exchange Commission (the SEC) defines those companies as “any development stage. company that is issuing a penny stock, within the meaning of Section 3 (a)(51)-1 of the Securities Exchange Act of 1934, as amended. (the Exchange Act), and that has no specific business plan or purpose, or has indicated that its business plan is to engage in. a merger or acquisition with an unidentified company or companies or other entity or person. ” Under SEC Rule 12b-2 under. the Exchange Act, the Company also qualifies as a shell company, because it has no or nominal assets (other than cash) and no or. nominal operations. Many states have enacted statutes, rules and regulations limiting the sale of securities of “blank check”. companies in their respective jurisdictions. Management does not intend to undertake any efforts to cause a market to develop in. our securities, either debt or equity, until we have successfully concluded a business combination. The Company intends to comply. with the periodic reporting requirements of the Exchange Act for so long as it is subject to those requirements. The Company’s Predecessor was organized as a vehicle to. investigate and, if such investigation warrants, acquire a target company or business seeking the perceived advantages of being. a publicly held corporation. The Company’s principal business objective for the next 12 months and beyond such time will. be to achieve long-term growth potential through a combination with a business rather than immediate, short-term earnings. The. Company will not restrict its potential candidate target companies to any specific business, industry or geographical location. and, thus, may acquire any type of business. The company may merge with or acquire another company in which the promoters, management,. or promoters’ or managements’ affiliates or associates, directly or indirectly, have an ownership interest. There are different situations for private companies which may. make a reverse merger more attractive to an operating private company than filing its own Form 10. It takes significant time and. effort just to be able to learn to file the necessary documents through the EDGAR data base especially if the operating company. has not invested in filing software to streamline the process which is expensive. We believe that small companies are usually in. a hurry to raise capital and some investors require that the private companies they invest in are or become SEC reporting. The. reason being is that some investors desire to have an exit strategy and a reverse merger with a Form 10 shell is perceived to be. one step closer to liquidity. It should be noted that if a public shell company consummates a reverse merger with a private operating. company, the company will be required to file a Form 8-K within four days of the transaction and that the Form 8-K will need to. include audited financial statements of the private operating company and pro forma financial statements giving effect to the business. combination. Our shares of common stock are traded in the OTC MarketPlace. on the Grey Sheets. Our ticker symbol is BTHI. Any new share issuances of our common stock cannot be offered, sold, pledged or. otherwise transferred unless subsequently registered pursuant to, or exempt from registration under, the Securities Act and any. other applicable federal or state securities laws or regulations. Shares of our common stock cannot be sold under the exemptions. from registration provided by Rule 144 under or Section 4(a)(1) of the Securities Act (“Rule 144”) so long as the Company. is designated a “shell company” and for 12 months after it ceases to be a “shell company”, provided the. Company otherwise is in compliance with the applicable rules and regulations. Compliance with the criteria for securing exemptions. under federal securities laws and the securities laws of the various states is extremely complex, especially in respect of those. exemptions affording flexibility and the elimination of trading restrictions in respect of securities received in exempt transactions. and subsequently disposed of without registration under the Securities Act or state securities laws. If the Company engages in a registration statement offering. our securities for sale as a blank check company or with a company that would still be considered a shell company or blank check. company, our securities will require registration subject to Rule 419. The Securities and Exchange Commission has adopted a rule. (Rule 419) which defines a blank check company as (i) a development stage company, that is (ii) offering penny stock, as defined. by Rule 3a51-1, and (iii) that has no specific business plan or purpose or has indicated that its business plan is to engage in. a merger or acquisition with an unidentified company or companies. Should we file a registration statement offering of our securities. for sale before we complete a business combination with an operating company, the Company would be considered a blank check company. within the meaning of Rule 419 and any sales of the stock issued in the offering would require a registration under the Securities. Act of 1933, as amended, furthermore, the registered securities and the proceeds from an offering subject to Rule 419 require the. following:. All offering proceeds,. after deduction of cash paid for underwriting commissions, underwriting expenses and dealer allowances, and amounts permitted to. be released to the registrant shall be deposited promptly into the escrow or trust account. provided, however, that no deduction. may be made for underwriting commissions, underwriting expenses or dealer allowances payable to an affiliate of the registrant. All securities issued. in connection with the offering, whether or not for cash consideration, and any other securities issued with respect to such securities,. including securities issued with respect to stock splits, stock dividends, or similar rights, shall be deposited directly into. the escrow or trust account promptly upon issuance. The identity of the purchaser of the securities shall be included on the stock. certificates or other documents evidencing such securities. Post-effective amendment for acquisition agreement. Upon execution. of an agreement(s) for the acquisition(s) of a business(es) or assets that will constitute the business (or a line of business). of the registrant and for which the fair value of the business(es) or net assets to be acquired represents at least 80 percent. of the maximum offering proceeds, including proceeds received or to be received upon the exercise or conversion of any securities. offered, but excluding amounts payable to non-affiliates for underwriting commissions, underwriting expenses, and dealer allowances,. the registrant shall file a post-effective amendment disclosing the entire transaction. Mr. David G. Smeed, the sole officer and director (appointed. on September 28, 2018), has no intentions of engaging in any transactions with respect to the Company's Common Stock except in. connection with or following a business combination resulting in the Company no longer being defined as a blank check issuer. Any. transactions in our Common Stock by said shareholder will require compliance with the registration requirements under the Securities. Act of 1933, as amended. Furthermore, if we publicly offer any securities as a condition. to the closing of any acquisition or business combination while we are a blank check or shell company, we will have to fully comply. with SEC Rule 419 and deposit all funds in escrow pending advice about the proposed transaction to our stockholders fully disclosing. all information required by Regulation 14 of the SEC and seeking the vote and agreement of investment of those stockholders to. whom such securities were offered. if no response is received from these stockholders within 45 days thereafter or if any stockholder. elects not to invest following our advice about the proposed transaction, all funds that must be held in escrow by us under Rule. 419, as applicable, will be promptly returned to any such stockholder. All securities issued in any such offering will likewise. be deposited in escrow, pending satisfaction of the foregoing conditions. In addition, if we enter into a transaction with a company. that would still be considered a shell company or blank check company, the exemption from registration available from Rule 144,. for the resales of our securities by our shareholders, would not be available to us. In addition, the ability to register or qualify for sale any. shares of stock for both initial sale and secondary trading would be limited because a number of states have enacted regulations. pursuant to their securities or "blue-sky" laws restricting or, in some instances, prohibiting, the sale of securities. of "blank check" issuers, such as the Company, within that state. In addition, many states, while not specifically prohibiting. or restricting "blank check" companies, may not register the shares for sale in their states. Because of such regulations. and other restrictions, the Company's selling efforts, if any, and any secondary market which may develop, may only be conducted. in those jurisdictions where an applicable exemption is available or a blue-sky application has been filed and accepted or where. the shares have been registered thus limiting the issuers ability to complete this offering. FORM OF ACQUISITION. The manner in which BTHI participates in an opportunity will. depend upon the nature of the opportunity, the respective needs and desires of the Registrant and the promoters of the opportunity,. and the relative negotiating strength of the Registrant and such promoters. It is likely that BTHI will acquire its participation in a business. opportunity through the issuance of common stock or other securities of BTHI. Although the terms of any such transaction cannot. be predicted, it should be noted that in certain circumstances the criteria for determining whether or not an acquisition is a. so-called "tax free" reorganization under Section 368(a)(1) of the Internal Revenue Code of 1986, as amended (the "Code"). depends upon whether the owners of the acquired business own 80% or more of the voting stock of the surviving entity. If a transaction. were structured to take advantage of these provisions rather than other "tax free" provisions provided under the Code,. all prior stockholders would in such circumstances retain 20% or less of the total issued and outstanding shares of the surviving. entity. Our management anticipates that we will likely be able to a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In addition, depending upon the transaction, the Registrants. current stockholders may be substantially diluted to less than 20% of the total issued and outstanding shares of the surviving. entity and possibly even eliminated as stockholders by an acquisition. The present stockholders of the Registrant will likely not have. control of a majority of the voting securities of the Registrant following a reorganization transaction. As part of such a transaction,. all, or a majority of, the Registrant's directors may resign and one or more new directors may be appointed without any vote by. stockholders. The Company anticipates that prior to consummating any acquisition. or merger, the Company, if required by relevant state laws and regulations, will seek to have the transaction approved by stockholders. in the appropriate manner. Certain types of transactions may be entered into solely by Board of Directors approval without stockholder. approval. Under Delaware law, certain actions that would routinely be taken at a meeting of stockholders, may be taken by written. consent of stockholders having not less than the minimum number of votes that would be necessary to authorize or take the action. at a meeting of stockholders. Thus, if stockholders holding a majority of the outstanding shares decide by written consent to consummate. an acquisition or a merger, minority stockholders would not be given the opportunity to vote on the issue. If stockholder approval. is required, the Board will have discretion to consummate the transaction by written consent if it is determined to be in the Company’s. best interest to do so. Regardless of whether an acquisition or merger is approved by Board action alone, by written consent or. by holding a stockholders' meeting, the Company will provide to its stockholders complete disclosure documentation concerning the. potential target including requisite financial statements. This information will be disseminated by proxy statement in the event. a stockholders' meeting is held, or by an information statement if the action is taken by written consent. It is anticipated that the investigation of specific business. opportunities and the negotiation, drafting and execution of relevant agreements, disclosure documents and other instruments will. require substantial management time and attention and substantial cost for accountants, attorneys and others. We estimate such. cost to be approximately $10,000. If a decision is made not to participate in a specific business opportunity, the costs theretofore. incurred in the related investigation might not be recoverable. Furthermore, even if an agreement is reached for the participation. in a specific business opportunity, the failure to consummate that transaction may result in the loss to the Company of the related. costs incurred. We presently have no employees apart from our management, which. consists of one person, our sole officer and director, Mr. David Smeed. We expect no significant changes in the number of our employees. other than such changes, if any, incident to a business combination. Reports to security holders. Implications of Being an Emerging Growth. Company. We qualify as an. emerging growth company as that term is used in the JOBS Act. An emerging growth company may take advantage of specified reduced. reporting and other burdens that are otherwise applicable generally to public companies. These provisions include:. We have already taken. advantage of these reduced reporting burdens in this Form 10-Q, which are also available to us as a smaller reporting company as. defined under Rule 12b-2 of the Securities Exchange Act of 1934, as amended (the “Exchange Act”). In addition, Section. 107 of the JOBS Act also provides that an emerging growth company can take advantage of the extended transition period provided. in Section 7(a)(2)(B) of the Securities Act of 1933, as amended (the “Securities Act”) for complying with new or revised. accounting standards. We are choosing to utilize the extended transition period for complying with new or revised accounting standards. under Section 102(b)(2) of the JOBS Act. This election allows our Company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could remain an. emerging growth company for up to five years, or until the earliest of (i) the last day of the first fiscal year in which our annual. gross revenues exceed $1 billion, (ii) the date that we become a “large accelerated filer” as defined in Rule 12b-2. under the Exchange Act, which would occur if the market value of our common stock that is held by non-affiliates exceeds $700 million. as of the last business day of our most recently completed second fiscal quarter, or (iii) the date on which we have issued more. than $1 billion in non-convertible debt during the preceding three year period. We are a reporting. company and file all reports required under sections 13 and 15d of the Exchange Act. Results of Operations and Critical Accounting. Policies and Estimates. The results of operations. are based on preparation of financial statements in conformity with accounting principles generally accepted in the United States. The preparation of financial statements requires management to select accounting policies for critical accounting areas as well. as estimates and assumptions that affect the amounts reported in the financial statements. The Company’s accounting policies. are more fully described in Note 3 to the Notes of Financial Statements. Results of Operations for the three. months ended May 31, 2018. Our predecessor was organized as a vehicle to investigate and,. if such investigation warrants, acquire a target company or business seeking the perceived advantages of being a publicly held. corporation. We are an emerging growth company (EGC) that is exempt from certain financial disclosure and governance requirements. for up to five years as defined in the Jumpstart Our Business Startups Act (the JOBS Act), that eases restrictions on the sale. of securities. and increases the number of shareholders a company must have before becoming subject to the U. S. Securities and. Exchange Commissions (SEC’s) reporting and disclosure rules (See Emerging Growth Companies section above). Our principal. business objective for the next 12 months and beyond such time will be to achieve long-term growth potential through a combination. with a business rather than immediate, short-term earnings. We will not restrict our potential candidate target companies. to any specific business, industry or geographical location and, thus, may acquire any type of business. The risks we may face if the target business we may intend to. merger with is financially unstable include but are not limited to difficulty in achieving future financing, continuing operations,. bankruptcy, litigation, and increasing business operations on a limited or no budget. We the registrant will not pay a cash finder’s fee for. the consummation of any business acquisition the Company makes pursuant to its current business plan. Additionally, at this time. we do not plan to issue securities as a finder’s fee. We have elected to use the extended transition period for complying. with new or revised accounting standards under Section 102(b)(2) of the Jobs Act, that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do not currently engage in any business activities that provide. cash flow. The costs of investigating and analyzing business combinations for the next 12 months and beyond such time will be paid. with money in our treasury or with additional amounts, as necessary, to be loaned to or invested in us by our stockholders, management. or other investors. At this time, we are entirely reliant upon cash contributions. made by our sole officer and director to pay for any and all expenses. During the next 12 months we anticipate incurring costs related. to:. We have negative working capital, a stockholder deficit, and. have no source of revenues. These conditions raise substantial doubt about our ability to continue as a going concern. We will. be devoting our efforts to locating merger candidates upon effectiveness of this Form 10 registration statement. Our ability to. continue as a going concern is dependent upon our ability to develop additional sources of capital, locate and complete a merger. with another company, and ultimately, achieve profitable operations. The Company may consider a business which has recently commenced. operations, is in need of additional funds for expansion into new products or markets, is seeking to develop a new product or service,. or is an established business which may be experiencing financial or operating difficulties and is in need of additional capital. Our management believes that the public company status that results from a combination with the Company will provide such company. greater access to the capital markets, increase its visibility in the investment community, and offer the opportunity to utilize. its stock to make acquisitions. However, there is no assurance that the Company will have greater access to capital due to its. public company status, and therefore a business combination with an operating company in need of additional capital may expose. the Company to additional risks and challenges.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We have, and will continue to have, no capital with which to. provide the owners of business entities with any cash or other assets. However, we offer owners of target businesses the opportunity. to acquire an ownership interest in a reporting company without the time required to become a reporting company by other means. Nevertheless, upon affecting an acquisition or merger with us, there will be costs and time required by the target business to. provide comprehensive business and financial disclosure, such as the terms of the transaction and a description of the business. and management of the target business, among other things, and will include audited consolidated financial statements of the Company. giving effect to the business combination, as part of a filing on Form 8-K.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a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Current economic and financial conditions are volatile and affect. the selection of a business combination and increase the complex ability of the Company’s goals. Business and consumer concerns. over the economy, geopolitical issues, the availability and cost of credit, the U. S. financial markets and the national debt have. contributed to this volatility. These factors, combined with declining and failing businesses, reduced consumer confidence and. increased unemployment, have caused a global slowdown. We cannot accurately predict how long these current economic conditions. will persist. whether the economy will deteriorate further and how we will be affected. Because of general economic conditions, rapid technological. advances being made in some industries, and shortages of available capital, our management believes that there are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intend to search for a target business combination by contacting. various sources including, but not limited to, our affiliates, lenders, investment banking firms, private equity funds, financial. advisors and similar persons, accounting firms and attorneys notwithstanding us contacting any business directly. The approximate. number of persons or entities that will be contacted is unknown and dependent on whether any opportunities are presented by the. sources that we contact. However, there is no assurance that we will locate a target company for a business combination. Liquidity. We have no known demands or commitments. and are not aware of any events or uncertainties as of May 31, 2018 that will result in or that are reasonably likely to materially. increase or decrease our current liquidity. Capital Resources. We had no material commitments for capital. expenditures as of May 31, 2018. Off 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Item 3.</t>
  </si>
  <si>
    <t>Management's Discussion. and Analysis of Financial Condition and Results of Operations. Special Note Regarding Forward Looking. Statements. This quarterly report. on Form 10-Q of Big Time Holdings, Inc. for the period ended August 31, 2018 contains certain forward-looking statements within the. meaning of Section 27A of the Securities Act of 1933, as amended, and Section 21E of the Securities Exchange Act of 1934, as amended,. which are intended to be covered by the safe harbors created thereby. To the extent that such statements are not recitations of. historical fact, such statements constitute forward looking statements which, by definition, involve risks and uncertainties. In. particular, statements under the Sections. Description of Business, Management’s Discussion and Analysis of Financial Condition. and Results of Operations contain forward looking statements. Where in any forward-looking statements, the Company expresses an. expectation or belief as to future results or events, such expectation or belief is expressed in good faith and believed to have. a reasonable basis, but there can be no assurance that the statement of expectation or belief will result or be achieved or accomplished. The following are. factors that could cause actual results or events to differ materially from those anticipated and include but are not limited to:. general economic, financial and business conditions. changes in and compliance with governmental regulations. changes in tax laws. and the cost and effects of legal proceedings. You should not rely. on forward looking statements in this quarterly report. This quarterly report contains forward looking statements that involve. risks and uncertainties. We use words such as “anticipates,” “believes,” “plans,” “expects,”. “future,” “intends,” and similar expressions to identify these forward-looking statements. Prospective. investors should not place undue reliance on these forward-looking statements, which apply only as of the date of this quarterly. report. Our actual results could differ materially from those anticipated in these forward-looking statements. Our Business Overview. (a) Business Background. Big Time Holdings, Inc. , (“BTHI”or the “Company”). was created in Delaware on November 28, 2017. On December 27, 2017, BTHI completed a holding company reorganization in Delaware. pursuant to Section 251(g) of the Delaware General Corporation Law with Redux Holdings, Inc. , a Delaware corporation. BTHI has been engaged in organizational efforts and obtaining. initial financing. The Company adopted the business plan of its predecessor, Pristine Acquisition, Inc. , (“Pristine”. or Predecessor) pursuant to its consummated agreement and plan of merger with Pristine. Pristine was formed as a vehicle to pursue. a business combination and has made no efforts thus far to identify a possible business combination. As a result, the Company has. not conducted negotiations or entered into a letter of intent concerning any target business. The business purpose of the Company. is to seek the acquisition of or merger with an existing company. The Company is an “emerging growth company” (“EGC”),. that is exempt from certain financial disclosure and governance requirements for up to five years as defined in the Jumpstart Our. Business Startups Act (the JOBS Act), that eases restrictions on the sale of securities. and increases the number of shareholders. a company must have before becoming subject to the U. S. Securities and Exchange Commissions (SEC’s) reporting and disclosure. rules (See Emerging Growth Companies Section Below). (b) Business of Issuer. The Company, based on proposed business activities, is a “blank. check” company. The U. S. Securities and Exchange Commission (the SEC) defines those companies as “any development stage. company that is issuing a penny stock, within the meaning of Section 3 (a)(51)-1 of the Securities Exchange Act of 1934, as amended. (the Exchange Act), and that has no specific business plan or purpose, or has indicated that its business plan is to engage in. a merger or acquisition with an unidentified company or companies or other entity or person. ” Under SEC Rule 12b-2 under. the Exchange Act, the Company also qualifies as a shell company, because it has no or nominal assets (other than cash) and no or. nominal operations. Many states have enacted statutes, rules and regulations limiting the sale of securities of “blank check”. companies in their respective jurisdictions. Management does not intend to undertake any efforts to cause a market to develop in. our securities, either debt or equity, until we have successfully concluded a business combination. The Company intends to comply. with the periodic reporting requirements of the Exchange Act for so long as it is subject to those requirements. The Company’s Predecessor was organized as a vehicle to. investigate and, if such investigation warrants, acquire a target company or business seeking the perceived advantages of being. a publicly held corporation. The Company’s principal business objective for the next 12 months and beyond such time will. be to achieve long-term growth potential through a combination with a business rather than immediate, short-term earnings. The. Company will not restrict its potential candidate target companies to any specific business, industry or geographical location. and, thus, may acquire any type of business. The company may merge with or acquire another company in which the promoters, management,. or promoters’ or managements’ affiliates or associates, directly or indirectly, have an ownership interest. There are different situations for private companies which may. make a reverse merger more attractive to an operating private company than filing its own Form 10. It takes significant time and. effort just to be able to learn to file the necessary documents through the EDGAR data base especially if the operating company. has not invested in filing software to streamline the process which is expensive. We believe that small companies are usually in. a hurry to raise capital and some investors require that the private companies they invest in are or become SEC reporting. The. reason being is that some investors desire to have an exit strategy and a reverse merger with a Form 10 shell is perceived to be. one step closer to liquidity. It should be noted that if a public shell company consummates a reverse merger with a private operating. company, the company will be required to file a Form 8-K within four days of the transaction and that the Form 8-K will need to. include audited financial statements of the private operating company and pro forma financial statements giving effect to the business. combination. Our shares of common stock are traded in the OTC MarketPlace. on the Grey Sheets. Our ticker symbol is BTHI. Any new share issuances of our common stock cannot be offered, sold, pledged or. otherwise transferred unless subsequently registered pursuant to, or exempt from registration under, the Securities Act and any. other applicable federal or state securities laws or regulations. Shares of our common stock cannot be sold under the exemptions. from registration provided by Rule 144 under or Section 4(a)(1) of the Securities Act (“Rule 144”) so long as the Company. is designated a “shell company” and for 12 months after it ceases to be a “shell company”, provided the. Company otherwise is in compliance with the applicable rules and regulations. Compliance with the criteria for securing exemptions. under federal securities laws and the securities laws of the various states is extremely complex, especially in respect of those. exemptions affording flexibility and the elimination of trading restrictions in respect of securities received in exempt transactions. and subsequently disposed of without registration under the Securities Act or state securities laws. If the Company engages in a registration statement offering. our securities for sale as a blank check company or with a company that would still be considered a shell company or blank check. company, our securities will require registration subject to Rule 419. The Securities and Exchange Commission has adopted a rule. (Rule 419) which defines a blank check company as (i) a development stage company, that is (ii) offering penny stock, as defined. by Rule 3a51-1, and (iii) that has no specific business plan or purpose or has indicated that its business plan is to engage in. a merger or acquisition with an unidentified company or companies. Should we file a registration statement offering of our securities. for sale before we complete a business combination with an operating company, the Company would be considered a blank check company. within the meaning of Rule 419 and any sales of the stock issued in the offering would require a registration under the Securities. Act of 1933, as amended, furthermore, the registered securities and the proceeds from an offering subject to Rule 419 require the. following:. All offering proceeds,. after deduction of cash paid for underwriting commissions, underwriting expenses and dealer allowances, and amounts permitted to. be released to the registrant shall be deposited promptly into the escrow or trust account. provided, however, that no deduction. may be made for underwriting commissions, underwriting expenses or dealer allowances payable to an affiliate of the registrant. All securities issued. in connection with the offering, whether or not for cash consideration, and any other securities issued with respect to such securities,. including securities issued with respect to stock splits, stock dividends, or similar rights, shall be deposited directly into. the escrow or trust account promptly upon issuance. The identity of the purchaser of the securities shall be included on the stock. certificates or other documents evidencing such securities. Post-effective amendment for acquisition agreement. Upon execution. of an agreement(s) for the acquisition(s) of a business(es) or assets that will constitute the business (or a line of business). of the registrant and for which the fair value of the business(es) or net assets to be acquired represents at least 80 percent. of the maximum offering proceeds, including proceeds received or to be received upon the exercise or conversion of any securities. offered, but excluding amounts payable to non-affiliates for underwriting commissions, underwriting expenses, and dealer allowances,. the registrant shall file a post-effective amendment disclosing the entire transaction. Mr. David G. Smeed, the sole officer and director (appointed. on September 28, 2018), has no intentions of engaging in any transactions with respect to the Company's Common Stock except in. connection with or following a business combination resulting in the Company no longer being defined as a blank check issuer. Any. transactions in our Common Stock by said shareholder will require compliance with the registration requirements under the Securities. Act of 1933, as amended. Furthermore, if we publicly offer any securities as a condition. to the closing of any acquisition or business combination while we are a blank check or shell company, we will have to fully comply. with SEC Rule 419 and deposit all funds in escrow pending advice about the proposed transaction to our stockholders fully disclosing. all information required by Regulation 14 of the SEC and seeking the vote and agreement of investment of those stockholders to. whom such securities were offered. if no response is received from these stockholders within 45 days thereafter or if any stockholder. elects not to invest following our advice about the proposed transaction, all funds that must be held in escrow by us under Rule. 419, as applicable, will be promptly returned to any such stockholder. All securities issued in any such offering will likewise. be deposited in escrow, pending satisfaction of the foregoing conditions. In addition, if we enter into a transaction with a company. that would still be considered a shell company or blank check company, the exemption from registration available from Rule 144,. for the resales of our securities by our shareholders, would not be available to us. In addition, the ability to register or qualify for sale any. shares of stock for both initial sale and secondary trading would be limited because a number of states have enacted regulations. pursuant to their securities or "blue-sky" laws restricting or, in some instances, prohibiting, the sale of securities. of "blank check" issuers, such as the Company, within that state. In addition, many states, while not specifically prohibiting. or restricting "blank check" companies, may not register the shares for sale in their states. Because of such regulations. and other restrictions, the Company's selling efforts, if any, and any secondary market which may develop, may only be conducted. in those jurisdictions where an applicable exemption is available or a blue-sky application has been filed and accepted or where. the shares have been registered thus limiting the issuers ability to complete this offering. FORM OF ACQUISITION. The manner in which BTHI participates in an opportunity will. depend upon the nature of the opportunity, the respective needs and desires of the Registrant and the promoters of the opportunity,. and the relative negotiating strength of the Registrant and such promoters. It is likely that BTHI will acquire its participation in a business. opportunity through the issuance of common stock or other securities of BTHI. Although the terms of any such transaction cannot. be predicted, it should be noted that in certain circumstances the criteria for determining whether or not an acquisition is a. so-called "tax free" reorganization under Section 368(a)(1) of the Internal Revenue Code of 1986, as amended (the "Code"). depends upon whether the owners of the acquired business own 80% or more of the voting stock of the surviving entity. If a transaction. were structured to take advantage of these provisions rather than other "tax free" provisions provided under the Code,. all prior stockholders would in such circumstances retain 20% or less of the total issued and outstanding shares of the surviving. entity. Our management anticipates that we will likely be able to a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In addition, depending upon the transaction, the Registrants. current stockholders may be substantially diluted to less than 20% of the total issued and outstanding shares of the surviving. entity and possibly even eliminated as stockholders by an acquisition. The present stockholders of the Registrant will likely not have. control of a majority of the voting securities of the Registrant following a reorganization transaction. As part of such a transaction,. all, or a majority of, the Registrant's directors may resign and one or more new directors may be appointed without any vote by. stockholders. The Company anticipates that prior to consummating any acquisition. or merger, the Company, if required by relevant state laws and regulations, will seek to have the transaction approved by stockholders. in the appropriate manner. Certain types of transactions may be entered into solely by Board of Directors approval without stockholder. approval. Under Delaware law, certain actions that would routinely be taken at a meeting of stockholders, may be taken by written. consent of stockholders having not less than the minimum number of votes that would be necessary to authorize or take the action. at a meeting of stockholders. Thus, if stockholders holding a majority of the outstanding shares decide by written consent to consummate. an acquisition or a merger, minority stockholders would not be given the opportunity to vote on the issue. If stockholder approval. is required, the Board will have discretion to consummate the transaction by written consent if it is determined to be in the Company’s. best interest to do so. Regardless of whether an acquisition or merger is approved by Board action alone, by written consent or. by holding a stockholders' meeting, the Company will provide to its stockholders complete disclosure documentation concerning the. potential target including requisite financial statements. This information will be disseminated by proxy statement in the event. a stockholders' meeting is held, or by an information statement if the action is taken by written consent. It is anticipated that the investigation of specific business. opportunities and the negotiation, drafting and execution of relevant agreements, disclosure documents and other instruments will. require substantial management time and attention and substantial cost for accountants, attorneys and others. We estimate such. cost to be approximately $10,000. If a decision is made not to participate in a specific business opportunity, the costs theretofore. incurred in the related investigation might not be recoverable. Furthermore, even if an agreement is reached for the participation. in a specific business opportunity, the failure to consummate that transaction may result in the loss to the Company of the related. costs incurred. We presently have no employees apart from our management, which. consists of one person, our sole officer and director, Mr. David Smeed. We expect no significant changes in the number of our employees. other than such changes, if any, incident to a business combination. Reports to security holders. Implications of Being an Emerging Growth. Company. We qualify as an. emerging growth company as that term is used in the JOBS Act. An emerging growth company may take advantage of specified reduced. reporting and other burdens that are otherwise applicable generally to public companies. These provisions include:. We have already taken. advantage of these reduced reporting burdens in this Form 10-Q, which are also available to us as a smaller reporting company as. defined under Rule 12b-2 of the Securities Exchange Act of 1934, as amended (the “Exchange Act”). In addition, Section. 107 of the JOBS Act also provides that an emerging growth company can take advantage of the extended transition period provided. in Section 7(a)(2)(B) of the Securities Act of 1933, as amended (the “Securities Act”) for complying with new or revised. accounting standards. We are choosing to utilize the extended transition period for complying with new or revised accounting standards. under Section 102(b)(2) of the JOBS Act. This election allows our Company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could remain an. emerging growth company for up to five years, or until the earliest of (i) the last day of the first fiscal year in which our annual. gross revenues exceed $1 billion, (ii) the date that we become a “large accelerated filer” as defined in Rule 12b-2. under the Exchange Act, which would occur if the market value of our common stock that is held by non-affiliates exceeds $700 million. as of the last business day of our most recently completed second fiscal quarter, or (iii) the date on which we have issued more. than $1 billion in non-convertible debt during the preceding three year period. We are a reporting. company and file all reports required under sections 13 and 15d of the Exchange Act. Results of Operations and Critical Accounting. Policies and Estimates. The results of operations. are based on preparation of financial statements in conformity with accounting principles generally accepted in the United States. The preparation of financial statements requires management to select accounting policies for critical accounting areas as well. as estimates and assumptions that affect the amounts reported in the financial statements. The Company’s accounting policies. are more fully described in Note 3 to the Notes of Financial Statements. Results of Operations for the three. months ended August 31, 2018. Our predecessor was organized as a vehicle to investigate and,. if such investigation warrants, acquire a target company or business seeking the perceived advantages of being a publicly held. corporation. We are an emerging growth company (EGC) that is exempt from certain financial disclosure and governance requirements. for up to five years as defined in the Jumpstart Our Business Startups Act (the JOBS Act), that eases restrictions on the sale. of securities. and increases the number of shareholders a company must have before becoming subject to the U. S. Securities and. Exchange Commissions (SEC’s) reporting and disclosure rules (See Emerging Growth Companies section above). Our principal. business objective for the next 12 months and beyond such time will be to achieve long-term growth potential through a combination. with a business rather than immediate, short-term earnings. We will not restrict our potential candidate target companies. to any specific business, industry or geographical location and, thus, may acquire any type of business. The risks we may face if the target business we may intend to. merger with is financially unstable include but are not limited to difficulty in achieving future financing, continuing operations,. bankruptcy, litigation, and increasing business operations on a limited or no budget. We the registrant will not pay a cash finder’s fee for. the consummation of any business acquisition the Company makes pursuant to its current business plan. Additionally, at this time. we do not plan to issue securities as a finder’s fee. We have elected to use the extended transition period for complying. with new or revised accounting standards under Section 102(b)(2) of the Jobs Act, that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do not currently engage in any business activities that provide. cash flow. The costs of investigating and analyzing business combinations for the next 12 months and beyond such time will be paid. with money in our treasury or with additional amounts, as necessary, to be loaned to or invested in us by our stockholders, management. or other investors. At this time, we are entirely reliant upon cash contributions. made by our sole officer and director to pay for any and all expenses. During the next 12 months we anticipate incurring costs related. to:. We have negative working capital, a stockholder deficit, and. have no source of revenues. These conditions raise substantial doubt about our ability to continue as a going concern. We will. be devoting our efforts to locating merger candidates upon effectiveness of this Form 10 registration statement. Our ability to. continue as a going concern is dependent upon our ability to develop additional sources of capital, locate and complete a merger. with another company, and ultimately, achieve profitable operations. The Company may consider a business which has recently commenced. operations, is in need of additional funds for expansion into new products or markets, is seeking to develop a new product or service,. or is an established business which may be experiencing financial or operating difficulties and is in need of additional capital. Our management believes that the public company status that results from a combination with the Company will provide such company. greater access to the capital markets, increase its visibility in the investment community, and offer the opportunity to utilize. its stock to make acquisitions. However, there is no assurance that the Company will have greater access to capital due to its. public company status, and therefore a business combination with an operating company in need of additional capital may expose. the Company to additional risks and challenges.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We have, and will continue to have, no capital with which to. provide the owners of business entities with any cash or other assets. However, we offer owners of target businesses the opportunity. to acquire an ownership interest in a reporting company without the time required to become a reporting company by other means. Nevertheless, upon affecting an acquisition or merger with us, there will be costs and time required by the target business to. provide comprehensive business and financial disclosure, such as the terms of the transaction and a description of the business. and management of the target business, among other things, and will include audited consolidated financial statements of the Company. giving effect to the business combination, as part of a filing on Form 8-K.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a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Current economic and financial conditions are volatile and affect. the selection of a business combination and increase the complex ability of the Company’s goals. Business and consumer concerns. over the economy, geopolitical issues, the availability and cost of credit, the U. S. financial markets and the national debt have. contributed to this volatility. These factors, combined with declining and failing businesses, reduced consumer confidence and. increased unemployment, have caused a global slowdown. We cannot accurately predict how long these current economic conditions. will persist. whether the economy will deteriorate further and how we will be affected. Because of general economic conditions, rapid technological. advances being made in some industries, and shortages of available capital, our management believes that there are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intend to search for a target business combination by contacting. various sources including, but not limited to, our affiliates, lenders, investment banking firms, private equity funds, financial. advisors and similar persons, accounting firms and attorneys notwithstanding us contacting any business directly. The approximate. number of persons or entities that will be contacted is unknown and dependent on whether any opportunities are presented by the. sources that we contact. However, there is no assurance that we will locate a target company for a business combination. Liquidity. We have no known demands or commitments. and are not aware of any events or uncertainties as of May 31, 2018 that will result in or that are reasonably likely to materially. increase or decrease our current liquidity. Capital Resources. We had no material commitments for capital. expenditures as of August 31, 2018. Off 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Item 3.</t>
  </si>
  <si>
    <t>1735828</t>
  </si>
  <si>
    <t xml:space="preserve">Management's Discussion and Analysis of Financial Condition and Results of Operations. Cautionary Statement Regarding Forward-Looking InformationThis document contains forward-looking statements that are subject to a number of risks and uncertainties, many of which are beyond our control, which may include statements about:. our business strategy. the amount of oil and natural gas we produce. the price at which we are able to sell our oil and natural gas production. our ability to identify, acquire, exploit and appropriately finance additional oil and natural gas properties at economically attractive prices. our ability to replace reserves and increase reserve value. our drilling locations and our ability to continue our development activities at economically attractive costs. the level of our lease operating expenses, general and administrative costs and finding and development costs. the level of our capital expenditures. our ability to comply with, renegotiate or receive waivers of debt covenants under our Credit Agreement (as defined below) and our Term Loan Credit Agreement (as defined below). our ability to engage in lending and capital markets activity which may include debt refinancings or extensions, exchanges or repurchases or debt or equity issuances. our ability to divest non-core assets at economically attractive prices. our future operating results. and. our plans, objectives, expectations and intentions. All of these types of statements, other than statements of historical fact included in this document, are forward-looking statements. In some cases, you can identify forward-looking statements by terminology such as “may,” “could,” “should,” “expect,” “plan,” “project,” “intend,” “anticipate,” “believe,” “estimate,” “predict,” “potential,” “pursue,” “target,” “continue,” the negative of such terms or other comparable terminology. The forward-looking statements contained in this document are largely based on our expectations, which reflect estimates and assumptions made by our management. These estimates and assumptions reflect our best judgment based on currently known market conditions and other factors. Although we believe such estimates and assumptions to be reasonable, they are inherently uncertain and involve a number of risks and uncertainties that are beyond our control. In addition, management’s assumptions about future events may prove to be inaccurate. All readers are cautioned that the forward-looking statements contained in this document are not guarantees of future performance, and our expectations may not be realized or the forward-looking events and circumstances may not occur. Actual results may differ materially from those anticipated or implied in the forward-looking statements due to factors described in Item 1A under “Risk Factors. ” The forward-looking statements in this document speak only as of the date of this document. we disclaim any obligation to update these statements unless required by securities law, and we caution you not to rely on them unduly. Unless the context requires otherwise or unless otherwise noted, all references to “Legacy Reserves,” “Legacy Inc. ,” “Legacy,” the “Company,” “we,” “us,” “our” or like terms are to Legacy Reserves Inc. and its subsidiaries for the periods after September 20, 2018, the date the Corporate Reorganization was consummated (as defined below). For the periods prior to September 20, 2018, unless the context requires otherwise or unless otherwise noted, all references to “Legacy Reserves,” “Legacy LP,” “Legacy,” the “Company,” “we,” “us,” “our” or like terms are to Legacy Reserves LP and its subsidiaries. Page 37Recent DevelopmentsOn September 20, 2018, we completed the previously announced transactions contemplated by the Amended and Restated Agreement and Plan of Merger (the “Merger Agreement”), dated July 9, 2018, by and among Legacy Inc. , Legacy LP, Legacy Reserves GP, LLC (the “General Partner”) and Legacy Reserves Merger Sub LLC (“Merger Sub”), and the GP Purchase Agreement, dated March 23, 2018, by and among Legacy Inc. , the General Partner, Legacy LP, Lion GP Interests, LLC, Moriah Properties Limited, and Brothers Production Properties, Ltd. , Brothers Production Company, Inc. , Brothers Operating Company, Inc. , J&amp;W McGraw Properties, Ltd. , DAB Resources, Ltd. and H2K Holdings, Ltd. (such transactions referred to herein collectively as the “Corporate Reorganization”). Upon the consummation of the Corporate Reorganization:. Legacy Inc. , which prior to the Corporate Reorganization, was a wholly owned subsidiary of the General Partner, acquired all of the issued and outstanding limited liability company interests in the General Partner and became the sole member of the General Partner with the General Partner becoming a subsidiary of Legacy Inc. and. Legacy LP merged with Merger Sub, with Legacy LP continuing as the surviving entity and as a subsidiary of Legacy Inc. (the “Merger”), the limited partner interests of Legacy LP, other than the incentive distribution units in Legacy LP, were exchanged for shares of Legacy Inc. ’s common stock, par value $0. 01 (“common stock”) and the general partner interest remained outstanding. On September 20, 2018 Legacy LP and Legacy Reserves Finance Corporation exchanged (i) $21. 004 million aggregate principal amount of 8. 000% Senior Notes Due 2020 (the “2020 Senior Notes”) for $21. 004 million aggregate principal amount of new 8% Convertible Senior Notes due 2023 (the “2023 Convertible Notes”) and 105,020 shares of common stock, par value $0. 01 (“common stock”), of Legacy Inc. , and (ii) $109. 000 million aggregate principal amount of 6. 625% Senior Notes due 2021 (the “2021 Notes”) for $109. 000 million aggregate principal amount of 2023 Convertible Notes. See "—Footnote 2—Debt" for further discussion. Our Credit Agreement became a current liability as of April 1, 2018 as the credit facility matures on April 1, 2019. We expect to refinance or extend the maturity of this obligation prior to its maturity date and we believe that the consummation of the Corporate Reorganization has improved our ability to do so. however, there is no assurance that we will be able to execute this refinancing or extension or, if we are able to refinance or extend this obligation, that the terms of such refinancing or extension would be as favorable as the terms of our existing Credit Agreement. Overview The oil and natural gas industry is in a challenging environment, especially over the past four years, as evidenced by volatility in the crude oil prices that ranged from over $100 per barrel in early 2014 to less than $30 per barrel in 2016 with 2017 bringing a recovery off the lows experienced in 2016 but below levels seen in 2014. As crude oil prices have strengthened through 2018, development activity in the Permian Basin has created certain basin-wide operational challenges. Crude oil and associated natural gas production growth has strained existing takeaway capacity and caused widening basis differentials in the Permian Basin relative to benchmark crude oil and natural gas prices, which affect the prices we realize for our crude oil and natural gas production. The narrowing of these basis differentials is largely dependent on the construction of new takeaway capacity and other factors beyond our control. While we believe that a significant number of these projects will be completed in 2019, there is no guarantee that these projects will be completed on time or at all. In addition, the availability of services related to drilling, completion and other well site activity is becoming tighter. We do not have the ability to control the supply of these services and if we are unable to find adequate services for our operations at economic prices, there could be a material adverse impact on our financial condition. Also, production from our horizontal development within the Permian Basin has, from time to time, been temporarily shut-in or constrained due to proximate development operations. We cannot control or accurately forecast the timing, duration or other operational impositions associated with such well interference but the impacts could have a material adverse effect on our financial condition. Our development capital expenditures are expected to be approximately $225 million in 2018 and will continue to be focused on the development of our Permian Basin horizontal assets. We intend to continue to prudently manage our historical low-decline proved developed producing oil and gas properties to support the development of our high return prospects as we pursue additional cash flow and increase oil and natural gas reserves. To illustrate the sensitivity of our proved reserves to fluctuations in commodity prices, we recalculated our proved reserves as of December 31, 2017, using the five-year average forward price as of September 30, 2018 for both WTI oil and NYMEX natural gas. While this 5-year NYMEX forward strip price is not necessarily indicative of our overall outlook on future commodity prices, this commonly used methodology may help provide investors with an understanding of the impact of a volatile commodity price environment. Under such assumptions, we estimate the cumulative projected production from our year-end proved reserves would increase by approximately 0. 1% to 180. 2 MMBoe from the reported 180. 0 MMBoe, which is calculated as required by the SEC. Page 38We may breach certain financial covenants under Legacy LP's $1. 5 billion secured revolving credit facility with Wells Fargo Bank, National Association, as administrative agent and the lenders party thereto as amended most recently by the Eleventh Amendment thereto (as amended, the “Credit Agreement”) and Legacy LP's second lien term loan credit agreement (as amended, our “Term Loan Credit Agreement”), which would constitute a default under our Credit Agreement or our Term Loan Credit Agreement. Such default, if not remedied, would require a waiver from our lenders in order for us to avoid an event of default and subsequent acceleration of all amounts outstanding under our Credit Agreement or our Term Loan Credit Agreement or foreclosure on our oil and natural gas properties. Certain payment defaults or acceleration under our Credit Agreement or our Term Loan Credit Agreement could cause a cross-default or cross-acceleration of all of our indebtedness. While no assurances can be made that, in the event of a covenant breach, such a waiver will be granted, we believe the long-term global outlook for commodity prices and our efforts to date will be viewed positively by our lenders. For further discussion on the consequences of a breach of such covenants, including a potential cross-default of all our existing indebtedness, please read “Risk Factors—Risks Related to Our Business—Continued low commodity prices may impact our ability to comply with debt covenants” in Item 1A. Considering the current environment for the oil and natural gas industry, our goals for the remainder of 2018 are to:. efficiently develop our horizontal inventory in the Permian Basin to meaningfully grow oil production and total company cash flow and reserve value. minimize production declines and operating costs through efficient operations. and. reposition our balance sheet by evaluating and opportunistically pursuing alternatives to materially reduce our outstanding indebtedness and restructure our near term maturity indebtedness. As set forth under “Investing Activities” below, we have entered into oil and natural gas derivatives designed to mitigate the effects of price fluctuations covering a portion of our expected production, which allows us to mitigate, but not eliminate, oil and natural gas price risk. Such derivative instruments are not designated as cash flow hedges and, therefore, the mark-to-market adjustment reflecting the change in fair value associated with these instruments is recorded in current earnings. We regularly conduct financial sensitivity analyses to assess the effect of changes in pricing and production. These analyses allow us to determine our ability to execute our capital investment programs, the value of our proved reserves, our projected borrowing base under our revolving credit facility and, more generally, our ability to meet future financial obligations. We also face the challenge of natural production declines. As initial reservoir pressures are depleted, oil and natural gas production from a given well or formation decreases. We attempt to overcome this natural decline through a combination of acquiring additional reserves, drilling to find additional reserves, recompleting or adding pay in existing wellbores and improving artificial lift. Production and Operating Costs ReportingWe strive to increase our production levels to maximize our revenue and cash flow. Additionally, we continuously monitor our operations to ensure that we are incurring operating costs at the optimal level. Accordingly, we continuously monitor our production and operating costs per well to determine if any wells or properties should be shut-in or recompleted. Such costs include, but are not limited to, the cost of electricity to lift produced fluids, chemicals to treat wells, field personnel to monitor the wells, well repair expenses to restore production, well workover expenses intended to increase production, and ad valorem taxes. We incur and separately report severance taxes paid to the states in which our properties are located. These taxes are reported as production taxes and are a percentage of oil and natural gas revenue. Ad valorem taxes are a percentage of property valuation. While gathering and transportation costs are generally borne by the purchasers of our oil and the price paid for our oil reflects these costs, much of our natural gas production is subject to such costs before the transfer of ownership to the purchaser, and we recognize these expenses as operating costs. We do not consider royalties paid to mineral owners an expense as we deduct hydrocarbon volumes owned by mineral owners from the reported hydrocarbon sales volumes. Page 39Operating Data The following table sets forth selected unaudited financial and operating data of Legacy for the periods indicated. Page 40Results of Operations Three-Month Period Ended September 30, 2018 Compared to Three-Month Period Ended September 30, 2017 Our revenues from the sale of oil were $98. 8 million and $59. 1 million for the three-month periods ended September 30, 2018 and 2017, respectively. Our revenues from the sale of NGLs were $7. 8 million and $6. 7 million for the three-month periods ended September 30, 2018 and 2017, respectively. Our revenues from the sale of natural gas were $38. 7 million and $41. 0 million for the three-month periods ended September 30, 2018 and 2017, respectively. The $39. 7 million increase in oil revenues reflects an increase in production of 416 MBbls (31%) and an increase in the average realized price of $12. 16 per Bbl (27%). The increase in production is due to our Permian horizontal drilling program and increased working interests under our amended and restated development agreement with an affiliate of TPG Sixth Street Partners (the "Amended and Restated Development Agreement"). The increase in oil revenues also reflects the increase in average realized price due to an increase in the average West Texas Intermediate (“WTI”) crude oil price of $21. 51 per Bbl partially offset by widening regional differentials. The $1. 1 million increase in NGL sales reflects increased ethane recoveries in our Piceance Basin properties and an increase in the realized NGL price of approximately $0. 09 per Gal (15%). The $2. 4 million decrease in natural gas revenues reflects a decrease in production and lower realized natural gas prices. Our natural gas production decreased by approximately 745 MMcf (5%) primarily due to natural production declines and individually immaterial divestitures partially offset by increased associated natural gas production from our Permian horizontal drilling program and increased working interests under our Amended and Restated Development Agreement. Average realized natural gas prices decreased by $0. 03 per Mcf (1%) during the three months ended September 30, 2018 compared to the same period in 2017. Realized prices decreased due to lower NYMEX Henry Hub prices, widening regional differentials and $0. 11 attributable to our adoption of ASC 606. For further discussion of our adoption of ASC 606 and its effect on our financial statements, please see "—Footnote 3—Impact of ASC 606 Adoption" in the Notes to Consolidated Financial Statements. The decrease in realized price was partially offset by an increase in Permian natural gas production which is sold inclusive of NGL content and therefore increases realized pricing for those volumes. For the three-month period ended September 30, 2018, we recorded $30. 9 million of net losses on oil and natural gas derivatives. Commodity derivative gains and losses represent the changes in fair value of our commodity derivatives during the period and are based on oil and natural gas futures prices. The net losses recognized during the three-month period ended September 30, 2018 are primarily due to unfavorable cash settlements on our oil derivatives and a decrease in the value of our derivative positions resulting from an increase in commodity prices during the quarter. This decrease was partially offset by an increase in the value of our Mid-Cush differential swaps and favorable cash settlements on our Mid-Cush and natural gas derivatives. For the three-month period ended September 30, 2017, we recorded $13. 3 million of net losses on oil and natural gas derivatives. Settlements of such contracts resulted in net cash receipts of $1. 2 million and $7. 0 million during the three months ended September 30, 2018 and 2017, respectively. Our oil and natural gas production expenses, excluding ad valorem taxes, increased to $49. 4 million ($10. 95 per Boe) for the three-month period ended September 30, 2018 from $39. 5 million ($9. 36 per Boe) for the three-month period ended September 30, 2017. This increase is primarily attributable to increased well count due to our Permian horizontal drilling program, increased working interests under our Amended and Restated Development Agreement and general cost inflation. Our ad valorem tax expense decreased to $1. 9 million for the three-month period ended September 30, 2018 compared to $2. 6 million or the three-month period ended September 30, 2017. This decrease is due to a reduction in ad valorem tax expenses on certain non-operated properties. Our production and other taxes were $7. 7 million and $5. 5 million for the three-month periods ended September 30, 2018 and 2017, respectively. Production and other taxes increased due to the increase in our weighted average product price and increased production. Our general and administrative expenses were $17. 8 million and $10. 0 million for the three-month periods ended September 30, 2018 and 2017, respectively. General and administrative expenses increased due to a $4. 9 million increase in LTIP expense related to the recent increase in our unit price prior to the Corporate Reorganization and accelerated vesting in connection with the Corporate Reorganization, a $1. 4 million increase in transaction costs and general cost increases. We incurred depletion, depreciation, amortization and accretion expense, or DD&amp;A, of $39. 6 million and $33. 7 million for the three-month periods ended September 30, 2018 and 2017, respectively. DD&amp;A increased $5. 9 million due primarily to increased horizontal Permian production. Page 41In the three-month period ended September 30, 2018, we recognized impairment expense of $19. 0 million on 13 separate producing fields primarily related to the write-down of assets held-for-sale to their fair market value. In the three-month period ended September 30, 2017, we recognized impairment expense of $14. 7 million on 12 separate producing fields primarily related to increased operating expenses. We recorded (gains) losses on disposal of assets of $7. 4 million and $(2. 0) million for the three-month periods ended September 30, 2018 and 2017, respectively. The losses in 2018 were primarily related to the disposition of marginal oil and natural gas assets. The gains in 2017 were primarily related to the disposition of marginal oil and natural gas assets partially offset by costs associated with disposal. We recorded interest expense of $29. 4 million and $23. 6 million for the three-month periods ended September 30, 2018 and 2017, respectively. Interest expense increased period over period due to additional expenses associated with new borrowings under our Second Lien Term Loan Credit Agreement and increased interest expense on our revolving credit facility partially offset by lower bond interest following our 2018 repurchase of Senior Notes. We recorded gain on extinguishment of debt of $12. 1 million due to the exchange of 2020 Senior Notes and 2021 Senior Notes for 2023 Convertible Notes. We recorded income tax expense of $2. 5 million primarily due to a non-recurring write-down of deferred tax assets for a taxable subsidiary that became a disregarded entity for tax purposes following the Corporate Reorganization. As a result of the items described above, Legacy recorded net losses of $47. 9 million and $33. 9 million for the three-month periods ended September 30, 2018 and 2017, respectively. Nine-Month Period Ended September 30, 2018 Compared to Nine-Month Period Ended September 30, 2017  Our revenues from the sale of oil were $292. 0 million and $154. 3 million for the nine-month periods ended September 30, 2018 and 2017, respectively. Our revenues from the sale of NGLs were $20. 9 million and $16. 7 million for the nine-month periods ended September 30, 2018 and 2017, respectively. Our revenues from the sale of natural gas were $109. 1 million and $128. 2 million for the nine-month periods ended September 30, 2018 and 2017, respectively. The $137. 7 million increase in oil revenues reflects an increase in oil production of 1,511 MBbls (44%) due to our Permian horizontal drilling program and increased working interests under the Amended and Restated Development Agreement. The increase in oil revenues also reflects the increase in average realized price of $14. 08 per Bbl (31%) due to an increase in average WTI crude oil prices of $17. 63 per Bbl partially offset by widening regional differentials. The $4. 2 million increase in NGL sales reflects increased ethane recoveries in our Piceance Basin properties and an increase in the realized NGL price of approximately $0. 04 per Gal (7%) due to higher commodity prices. The $19. 1 million decrease in natural gas revenues reflects lower realized natural gas prices and a decrease in natural gas production. Average realized natural gas prices decreased by $0. 24 per Mcf (9%) during the nine months ended September 30, 2018 compared to the same period in 2017 due to widening regional differentials, the decrease in average NYMEX Henry Hub natural gas prices of $0. 06 per Mcf and $0. 11 attributable to our adoption of ASC 606. For further discussion of our adoption of ASC 606 and its effect on our financial statements, please see "—Footnote 3—Impact of ASC 606 Adoption" in the Notes to Consolidated Financial Statements. Our natural gas production decreased by approximately 3,106 MMcf (7%) due to natural production declines and individually immaterial divestitures partially offset by increased working interests under our Amended and Restated Development Agreement. For the nine-month period ended September 30, 2018, we recorded $41. 9 million of net losses on oil and natural gas derivatives. Commodity derivative gains and losses represent the changes in fair value of our commodity derivatives during the period and are based on oil and natural gas futures prices. The net losses recognized during the nine-month period ended September 30, 2018 are primarily due to the increase in commodity prices during 2018 and unfavorable cash settlements on our oil derivatives. This decrease was partially offset by an increase in the value of our Mid-Cush differential swaps and favorable cash settlements on our Mid-Cush and natural gas derivatives. For the nine-month period ended September 30, 2017, we recorded $35. 9 million of net gains on oil and natural gas derivatives. Settlements of such contracts resulted in cash (payments) receipts of $(4. 0) million and $17. 8 million during the nine months ended September 30, 2018 and 2017, respectively. Our oil and natural gas production expenses, excluding ad valorem taxes, increased to $141. 9 million for the nine-month period ended September 30, 2018 from $131. 0 million for the nine-month period ended September 30, 2017. This increase is primarily attributable to increased well count due to our Permian horizontal drilling program, increased working interests under our Amended and Restated Development Agreement and general cost inflation. Our ad valorem tax expense decreased to $6. 8 million ($0. 52 per Boe) for the nine-month period ended September 30, 2018 compared to $7. 1 million ($0. 60 per Boe) for the Page 42 nine-month period ended September 30, 2017. This decrease is due to a reduction in ad valorem tax expenses on certain non-operated properties. Our production and other taxes were $22. 7 million and $13. 8 million for the nine-month periods ended September 30, 2018 and 2017, respectively. Production and other taxes increased due to the increase in our weighted average product price and increased production. Our general and administrative expenses were $64. 4 million and $29. 2 million for the nine-month periods ended September 30, 2018 and 2017, respectively. General and administrative expenses increased due to a $27. 2 million increase in LTIP expense related to the recent increase in our unit price prior to the Corporate Reorganization and accelerated vesting in connection with the Corporate Reorganization, a $4. 7 million increase in transaction costs, and general cost increases. We incurred depletion, depreciation, amortization and accretion expense, or DD&amp;A, of $114. 3 million and $90. 2 million for the nine-month periods ended September 30, 2018 and 2017, respectively. DD&amp;A increased $24. 1 million due primarily to increased horizontal Permian production. Impairment expense was $54. 4 million and $24. 5 million for the nine-month periods ended September 30, 2018 and 2017, respectively. In the nine-month period ended September 30, 2018, we recognized $54. 4 million of impairment expense on 20 separate producing fields primarily related to the decline in natural gas futures prices during the period since December 31, 2017 and the write-down of assets held-for-sale to their fair market value. Impairment expense for the nine-month period ended September 30, 2017 was recognized on 23 separate producing fields primarily related to the further decline in oil and natural gas futures prices during the period and increased expenses. We recorded (gains) losses on disposal of assets of $(14. 2) million and $3. 5 million for the nine-month periods ended September 30, 2018 and 2017, respectively. The gains in 2018 were primarily related to the disposition of marginal oil and natural gas assets. The losses in 2017 were primarily related to the disposition of oil and natural gas assets operated under a CO2 flood partially offset by gain on disposal of other immaterial assets. We recorded interest expense of $85. 3 million and $64. 4 million for the nine-month periods ended September 30, 2018 and 2017, respectively. Interest expense increased approximately $21. 0 million primarily due to additional interest expense associated with new borrowings under our Second Lien Term Loan Credit Agreement and increased interest expense on our revolving credit facility partially offset by lower bond interest expense following our 2018 repurchase of Senior Notes. We recorded gain on extinguishment of debt of $63. 8 million due to the repurchase of 2021 Senior Notes and the exchange of Senior Notes for Convertible Senior Notes. We recorded income tax expense of $3. 1 million primarily due to a non-recurring write-down of deferred tax assets for a taxable subsidiary that became a disregarded entity for tax purposes following the Corporate Reorganization. As a result of the items described above, Legacy recorded a net loss of $34. 2 million and $28. 6 million for the nine-month periods ended September 30, 2018 and 2017, respectively. Non-GAAP Financial MeasureOur management uses Adjusted EBITDA as a tool to provide additional information and metrics relative to the performance of our business. Our management believes that Adjusted EBITDA is useful to investors because this measure is used by many companies in the industry as a measure of operating and financial performance and is commonly employed by financial analysts and others to evaluate the operating and financial performance of Legacy from period to period and to compare it with the performance of other peers within the industry. Adjusted EBITDA may not be comparable to a similarly titled measure of other publicly traded limited partnerships or limited liability companies because all companies may not calculate Adjusted EBITDA in the same manner. The following presents a reconciliation of “Adjusted EBITDA,” which is a non-GAAP measure, to its nearest comparable GAAP measure. Adjusted EBITDA should not be considered as an alternative to GAAP measures, such as net income, operating income, cash flow from operating activities, or any other GAAP measure of financial performance. Adjusted EBITDA is defined as net income (loss) plus:. Interest expense. Gain on extinguishment of debt. Income tax expense. Page 43. Depletion, depreciation, amortization and accretion. Impairment of long-lived assets. (Gain) loss on disposal of assets. Equity in (income) loss of equity method investees. Share-based compensation expense related to LTIP awards accounted for under the equity or liability methods. Minimum payments earned in excess of overriding royalty interest. Net (gains) losses on commodity derivatives. Net cash settlements (paid) received on commodity derivatives. Transaction costs. The following table presents a reconciliation of our consolidated net income to Adjusted EBITDA for the three and nine months ended September 30, 2018 and 2017, respectively. ____________________a. A portion of minimum payments earned in excess of overriding royalties earned under a contractual agreement expiring December 31, 2019. The remaining amount of the minimum payments are recognized in net income. For the three months ended September 30, 2018 and 2017, respectively, Adjusted EBITDA increased 33% to $78. 4 million from $58. 8 million. For the nine months ended September 30, 2018 and 2017, Adjusted EBITDA increased 54% to $221. 2 million from $143. 3 million. These increases are attributable to the increase in realized commodity prices, increased oil production from our Permian horizontal drilling program and increased working interests under our Amended and Restated Development Agreement. All outstanding employee retention bonus agreements vested in connection with the Corporate Reorganization. Had the Corporate Reorganization not occurred on September 20, 2018, EBITDA would have increased to $80. 4 million and $223. 2 million for the three and nine month periods ending September 30, 2018, respectively. Capital Resources and Liquidity  Legacy’s primary sources of capital and liquidity have been cash flow from operations, the issuance of the Senior Notes, the issuance of additional equity securities, the Term Loan Credit Agreement and bank borrowings, or a combination thereof. To date, Legacy’s primary use of capital has been for the acquisition and development of oil and natural gas properties, the repayment of bank borrowings and repurchases of Senior Notes. Based upon current oil and natural gas price expectations and our commodity derivatives positions, we anticipate that our cash flow from operations, commodity hedge realizations and borrowings under our Credit Agreement and Term Loan Credit Agreement will provide us sufficient liquidity to fund our operations in 2018. However, we could breach certain financialPage 44 covenants under our Credit Agreement or our Term Loan Credit Agreement, which would constitute a default under our Credit Agreement or our Term Loan Credit Agreement. Such a default, if not remedied, would require a </t>
  </si>
  <si>
    <t>1800</t>
  </si>
  <si>
    <t>Management's Discussion and Analysis of Financial Condition and Results of Operations. Financial Review - Results of Operations. Abbott’s revenues are derived primarily from the sale of a broad line of health care products under short-term receivable arrangements. Patent protection and licenses, technological and performance features, and inclusion of Abbott’s products under a contract most impact which products are sold. price controls, competition and rebates most impact the net selling prices of products. and foreign currency translation impacts the measurement of net sales and costs. Abbott’s primary products are nutritional products, branded generic pharmaceuticals, diagnostic testing products and cardiovascular and neuromodulation products. The following table details sales by reportable segment for the three months and nine months ended September 30. Percent changes are versus the prior year and are based on unrounded numbers. Note: In order to compute results excluding the impact of exchange rates, current year U. S. dollar sales are multiplied or divided, as appropriate, by the current year average foreign exchange rates and then those amounts are multiplied or divided, as appropriate, by the prior year average foreign exchange rates. 23. Net sales growth in 2018, excluding the impact of foreign exchange, was driven by growth in all of Abbott’s business segments and the acquisition of Alere Inc. (Alere) which closed in the fourth quarter of 2017. The increase in the Other category reflects growth in Abbott’s Diabetes Care business, partially offset by the sale of the Abbott Medical Optics (AMO) business to Johnson &amp; Johnson. The AMO business was included in Abbott’s results as a non-reportable segment through February 27, 2017, the date of the divestiture. Double-digit growth in Diabetes Care was led by FreeStyle® Libre, Abbott’s sensor-based continuous glucose monitoring (CGM) system, which removes the need for routine fingersticks for people with diabetes. Excluding the impact of the Alere acquisition, the divestitures of AMO and the legacy St. Jude Medical vascular closure business, and the impact of foreign exchange, total net sales increased 7. 8 percent in the third quarter of 2018 and 7. 6 percent in the first nine months of 2018. Sales related to these divestitures totaled $187 million in the first nine months of 2017. Abbott’s net sales were unfavorably impacted by changes in foreign exchange rates in the third quarter as the relatively stronger U. S. dollar decreased total international sales by 4. 1 percent and total sales by 2. 7 percent. Abbott’s net sales were favorably impacted by changes in foreign exchange rates in the first nine months of 2018 as the relatively weaker U. S. dollar increased total international sales by 1. 4 percent and total sales by 0. 9 percent. The table below provides detail by sales category for the nine months ended September 30. Percent changes are versus the prior year and are based on unrounded numbers. Key Emerging Markets for the Established Pharmaceutical Products business include India, Russia, Brazil and China, along with several other markets that represent the most attractive long-term growth opportunities for Abbott’s branded generics product portfolio. Sales in the Key Emerging Markets increased 8. 5 percent compared to the first nine months of 2017, excluding the unfavorable effect of foreign exchange, due to double-digit growth across several geographies including India and China. The 8. 5 percent increase in International Pediatric Nutritional sales, excluding the effect of foreign exchange, was primarily driven by double-digit growth across several countries in Asia. In the U. S. , the 3. 7 percent increase in Pediatric Nutritional sales reflects growth in Pedialyte volume and market share gains in the infant nutrition category. The 8. 5 percent increase in International Adult Nutritional sales, excluding the effect of foreign exchange, reflects continued strong growth of the Ensure® and Glucerna® brands in Asia and Latin America. In the U. S. Adult Nutritional business, growth of Ensure products was offset by Abbott’s wind down of a non-core product line. The 47. 7 percent increase in Diagnostics sales, excluding the effect of foreign exchange, was primarily driven by Alere which was acquired in the fourth quarter of 2017. Excluding the impact of the acquisition, as well as the impact of foreign exchange, sales in Diagnostics increased 6. 6 percent, reflecting above-market growth in Core Laboratory in the U. S. and internationally. 24. The 4. 9 percent increase in Cardiovascular and Neuromodulation Products sales, excluding the effect of foreign exchange, was driven by growth in Electrophysiology, Structural Heart and Neuromodulation. The growth in Electrophysiology was led by strong performance in cardiac mapping and ablation catheters, as well as the U. S. launch of Abbott’s Confirm RxTM Insertable Cardiac Monitor (ICM), the world’s first and only smartphone-compatible ICM designed to help physicians remotely identify cardiac arrhythmias. In May 2018, Abbott announced U. S. FDA clearance of the AdvisorTM HD Grid Mapping Catheter, Sensor EnabledTM, which creates detailed maps of the heart and expands Abbott’s electrophysiology product portfolio. Growth in Structural Heart was driven by several product areas including the AMPLATZERTM PFO Occluder and MitraClip®, Abbott’s market-leading device for the minimally-invasive treatment of mitral regurgitation. In July, Abbott announced U. S. FDA approval for a next-generation version of MitraClip. In September, Abbott announced positive clinical results from its COAPT study, which demonstrated that MitraClip improved survival and clinical outcomes for select patients with functional mitral regurgitation. The COAPT study data will be submitted to the U. S. FDA to request approval of an expanded indication for MitraClip. The growth in Neuromodulation reflects higher revenue for various products for the treatment of chronic pain and movement disorders. In Vascular, growth in vessel closure and other revenues was partially offset by lower drug eluting stent sales due to lower U. S. market share and price erosion in various markets. During the second quarter of 2018, Abbott received approval from the U. S. FDA for XIENCETM Sierra, the newest generation of its coronary stent system. During the second quarter of 2018, XIENCE Sierra also received national reimbursement in Japan to treat people with coronary artery disease. In Rhythm Management, market share gains in the new patient segment were offset by replacement cycle dynamics. In Heart Failure, international sales growth was offset by lower U. S. sales. In October 2018, the HeartMate 3TM Left Ventricular Assist Device (LVAD) received U. S. FDA approval as a destination therapy for people living with advanced heart failure. The gross profit margin percentage was 51. 5 percent for the third quarter of 2018 compared to 50. 6 percent for the third quarter of 2017. The gross profit margin percentage was 50. 9 percent for the first nine months of 2018 compared to 46. 8 percent for the first nine months of 2017. The increase primarily reflects the favorable comparison versus the prior year which included inventory step-up amortization related to the St. Jude Medical acquisition. The increase also reflects margin improvement in various businesses including Diabetes Care and Cardiovascular and Neuromodulation. Research and development expenses increased by $6 million, or 1. 1 percent, in the third quarter of 2018, and increased by $97 million, or 5. 9 percent, in the first nine months of 2018, due primarily to the addition of the acquired Alere business, as well as higher spending in other areas including Cardiovascular and Neuromodulation. For the nine months ended September 30, 2018, research and development expenditures totaled $781 million for the Cardiovascular and Neuromodulation Products segment, $436 million for the Diagnostic Products segment, $146 million for the Nutritional Products segment and $135 million for the Established Pharmaceutical Products segment. Selling, general and administrative expenses for the third quarter and first nine months of 2018 increased 12. 4 percent and 10. 1 percent, respectively, due primarily to the addition of the acquired Alere business, as well as higher spending to drive continued growth and market expansion in various businesses, partially offset by lower acquisition-related expenses. In the first quarter of 2018, Abbott retrospectively adopted Accounting Standards Update (ASU) 2017-07, Compensation — Retirement Benefits (Topic 715): Improving the Presentation of Net Periodic Pension Cost and Net Periodic Postretirement Benefit Cost which changes the financial statement presentation requirements for pension and other postretirement benefit expense. While service cost continues to be reported in the same financial statement line items as other current employee compensation costs, the ASU requires all other components of pension and other postretirement benefit cost to be presented separately from service cost, and outside any subtotal of income from operations. As a result of the new accounting standard, approximately $120 million of pension and other post retirement related income is now being reported in Other (income) expense, net in the first nine months of 2018 and 2017. 25. Business Acquisitions. On January 4, 2017, Abbott completed the acquisition of St. Jude Medical, a global medical device manufacturer, for approximately $23. 6 billion, including approximately $13. 6 billion in cash and approximately $10 billion in Abbott common shares, which represented approximately 254 million shares of Abbott common stock, based on Abbott’s closing stock price on the acquisition date. As part of the acquisition, approximately $5. 9 billion of St. Jude Medical’s debt was assumed, repaid or refinanced by Abbott. The acquisition provides expanded opportunities for future growth and is an important part of the company’s ongoing effort to develop a strong, diverse portfolio of devices, diagnostics, nutritionals and branded generic pharmaceuticals. The combined business competes in nearly every area of the cardiovascular device market, as well as in the neuromodulation market. Under the terms of the agreement, for each St. Jude Medical common share, St. Jude Medical shareholders received $46. 75 in cash and 0. 8708 of an Abbott common share. At an Abbott stock price of $39. 36, which reflects the closing price on January 4, 2017, this represented a value of approximately $81 per St. Jude Medical common share and total purchase consideration of $23. 6 billion. The cash portion of the acquisition was funded through a combination of medium and long-term debt issued in November 2016 and a $2. 0 billion 120-day senior unsecured bridge term loan facility which was subsequently repaid. In 2016, Abbott and St. Jude Medical agreed to sell certain businesses to Terumo Corporation (Terumo) for approximately $1. 12 billion. The sale included the St. Jude Medical Angio-Seal and Femoseal vascular closure and Abbott’s Vado Steerable Sheath businesses. The sale closed on January 20, 2017 and no gain or loss was recorded in the Condensed Consolidated Statement of Earnings. On October 3, 2017, Abbott acquired Alere, a diagnostic device and service provider, for $51. 00 per common share in cash, which equated to a purchase price of approximately $4. 5 billion. As part of the acquisition, Abbott tendered for Alere’s preferred shares for a total value of approximately $0. 7 billion. In addition, approximately $3. 0 billion of Alere’s debt was assumed and subsequently repaid. The acquisition establishes Abbott as a leader in point of care testing, expands Abbott’s global diagnostics presence and provides access to new products, channels and geographies. Abbott utilized a combination of cash on hand and debt to fund the acquisition. The final allocation of the fair value of the Alere acquisition is shown in the table below:. The goodwill is primarily attributable to expected synergies from combining operations, as well as intangible assets that do not qualify for separate recognition. The goodwill is identifiable to the Diagnostic Products reportable segment. The approximate value of the acquired tangible assets is $430 million of trade accounts receivable, $425 million of inventory, $225 million of other current assets, $540 million of property and equipment, and $210 million of other long-term assets. The approximate value of the acquired tangible liabilities is $675 million of trade accounts payable and other current liabilities and $145 million of other non-current liabilities. In the third quarter of 2017, Alere entered into agreements to sell its Triage MeterPro cardiovascular and toxicology business and the assets and liabilities related to its B-type Natriuretic Peptide assay business run on Beckman Coulter analyzers to Quidel Corporation (Quidel). The transactions with Quidel reflect a total purchase price of $400 million payable at the close of the transaction, $240 million payable in six annual installments beginning approximately nine months after the close of the transaction, and contingent consideration with a maximum value of $40 million. In the third quarter of 2017, Alere entered into an agreement with Siemens Diagnostics Holding II B. V. (Siemens) to sell its subsidiary, Epocal Inc. , for approximately $200 million payable at the close of the transaction. Alere agreed to divest these businesses in connection with the review by the Federal Trade Commission and the European Commission of Abbott’s agreement to acquire Alere. The sale to Quidel closed on October 6, 2017, and the sale to Siemens closed on October 31, 2017. No gain or loss on these sales was recorded in the Condensed Consolidated Statement of Earnings. 26. On July 17, 2017, Abbott commenced a tender offer to purchase for cash the 1. 77 million outstanding shares of Alere’s Series B Convertible Perpetual Preferred Stock at a price of $402 per share, plus accrued but unpaid dividends to, but not including, the settlement date of the tender offer. This tender offer was subject to the satisfaction of certain conditions, including Abbott’s acquisition of Alere and upon there being validly tendered (and not properly withdrawn) at the expiration date of the tender offer that number of shares of Preferred Stock that equaled at least a majority of the Preferred Stock issued and outstanding at the expiration of the tender offer. The tender offer expired on October 3, 2017. All conditions to the offer were satisfied and Abbott accepted for payment the 1. 748 million shares of Preferred Stock that were validly tendered (and not properly withdrawn). The remaining shares were cashed out for an amount equal to the $400. 00 per share liquidation preference of such shares, plus accrued but unpaid dividends, without interest. Payment for all of the shares of Preferred Stock was made in the fourth quarter of 2017. Restructuring Plans. The results for the first nine months of 2018 reflect charges under approved restructuring plans as part of the integration of the acquisition of St. Jude Medical and Alere, as well as costs related to other actions associated with the company’s plans to streamline various operations. Abbott recorded employee related severance and other charges of $63 million in the first nine months of 2018 related to these initiatives, of which $12 million is recognized in Cost of products sold, $11 million is recognized in Research and development and $40 million is recognized in Selling, general and administrative expense. See Note 10 to the financial statements, “Restructuring Plans,” for additional information regarding these charges. Other (Income) Expense, net. Other (income) expense, net decreased by $51 million in the third quarter of 2018, from $33 million of income in 2017 to $18 million of expense in 2018 and decreased by $1. 2 billion in the first nine months of 2018 compared to 2017. The increase in expense in the third quarter of 2018 as compared to 2017 was due to the impairment of an investment. The decrease in income in the first nine months of 2018 compared to 2017 was due to a pre-tax gain of $1. 163 billion recorded in 2017 from Abbott’s completion of the sale of AMO to Johnson &amp; Johnson. Interest Expense, net. Interest expense, net decreased $1 million in the third quarter of 2018 and was unchanged in the first nine months of 2018 compared to 2017 as lower interest expense due to the repayment of debt was offset by lower interest income due to lower cash balances. Taxes on Earnings from Continuing Operations. Taxes on earnings from continuing operations reflect the estimated annual effective rates and include charges for interest and penalties. In the first nine months of 2018, taxes on earnings from continuing operations include approximately $80 million in excess tax benefits associated with share-based compensation. Earnings from discontinued operations, net of tax, in the first nine months of 2018 reflect the recognition of $40 million of net tax benefits primarily as a result of the resolution of various tax positions related to prior years which decreased the gross amount of unrecognized tax benefits by $47 million. In the first nine months of 2017, taxes on earnings from continuing operations include $435 million of tax expense related to the gain on the sale of the AMO business, which is taxed at a discrete tax rate. Earnings from discontinued operations, net of tax, of $88 million for the first nine months of 2017 primarily reflects the recognition of net tax benefits as a result of the resolution of various tax positions related to prior years. Tax authorities in various jurisdictions regularly review Abbott’s income tax filings. Abbott believes that it is reasonably possible that the recorded amount of gross unrecognized tax benefits may decrease between $500 million and $700 million, including cash adjustments, within the next twelve months as a result of concluding various domestic and international tax matters. In the U. S. , Abbott’s federal income tax returns through 2013 are settled except for the federal income tax returns of the former Alere consolidated group which are settled through 2014. The Tax Cuts and Jobs Act (“TCJA”) was enacted in the U. S. on December 22, 2017. The TCJA reduces the U. S. federal corporate tax rate from 35% to 21%, requires companies to pay a one-time transition tax on earnings of certain foreign subsidiaries that were previously tax deferred and creates new taxes on certain foreign sourced earnings. In the fourth quarter of 2017, Abbott recorded an estimate of net tax expense of $1. 46 billion for the impact of the TCJA, which was included in Taxes on Earnings from Continuing Operations in the Consolidated Statement of Earnings. The estimate was provisional and included a charge of approximately $2. 89 billion for the transition tax, partially offset by a net benefit of approximately $1. 42 billion for the remeasurement of deferred tax assets and liabilities and a net benefit of approximately $10 million related to certain other impacts of the TCJA. 27. In the first nine months of 2018, Abbott recorded a $53 million adjustment to the provisional transition tax liability for revisions to previously recorded federal estimates and associated effects related to state tax. This adjustment increases the estimate of net tax expense for the impact of TCJA to $1. 513 billion. Given the significant complexity of the TCJA, Abbott will continue to evaluate and analyze the impact of this legislation. The $1. 513 billion estimate is provisional and is based on Abbott’s latest analysis of the TCJA and may be materially adjusted in future periods due to among other things, additional analysis performed by Abbott and additional guidance that may be issued by the U. S. Department of Treasury, the Securities and Exchange Commission, or the Financial Accounting Standards Board. Discontinued Operations. On January 1, 2013, Abbott completed the separation of AbbVie Inc. (AbbVie), which was formed to hold Abbott’s research-based proprietary pharmaceuticals business. Abbott has retained all liabilities for all U. S. federal and foreign income taxes on income prior to the separation, as well as certain non-income related taxes attributable to AbbVie’s business prior to the separation. AbbVie generally will be liable for all other taxes attributable to its business. Earnings from discontinued operations, net of tax, of $35 million and $88 million in the first nine months of 2018 and 2017, respectively, were driven primarily by the recognition of net tax benefits as a result of the resolution of various tax positions related to AbbVie’s operations for years prior to the separation. Assets Held for Disposition. As discussed in Note 8 - Business Acquisitions, in conjunction with the acquisition of Alere, Abbott sold the Triage MeterPro cardiovascular and toxicology business and the assets and liabilities related to its B-type Natriuretic Peptide assay business run on Beckman Coulter analyzers to Quidel. The legal transfer of certain assets and liabilities related to these businesses did not occur at the close of the sale to Quidel due to, among other factors, the time required to transfer marketing authorizations and other regulatory requirements in various countries. Under the terms of the sale agreement with Abbott, Quidel is subject to the risks and entitled to the benefits generated by these operations and assets. The assets presented as held for disposition in the Condensed Consolidated Balance Sheet as of September 30, 2018 and December 31, 2017, primarily relate to the businesses sold to Quidel. The decrease in net assets held for disposition primarily represents the completion of the transfer of certain assets and liabilities to Quidel. Liquidity and Capital Resources September 30, 2018 Compared with December 31, 2017. The reduction of cash and cash equivalents from $9. 4 billion at December 31, 2017 to $7. 4 billion at September 30, 2018 primarily reflects repayment of $8. 3 billion of debt and the payment of dividends, partially offset by cash generated from operations in the first nine months of 2018, as well as, approximately $4 billion of proceeds from the issuance of long-term euro debt on September 27, 2018. The net proceeds from the euro bond offering were subsequently used to redeem approximately $4 billion of long-term debt in October 2018. Working capital was $5. 4 billion at September 30, 2018 and $11. 2 billion at December 31, 2017. The $5. 8 billion decrease in working capital in 2018 is primarily due to the reduction in cash and cash equivalents, as well as, an increase in the current portion of long-term debt related to the debt that was subsequently redeemed in October 2018. 28. In the Condensed Consolidated Statement of Cash Flows, Net cash from operating activities for the first nine months of 2018 totaled $4. 5 billion, an increase of $605 million over the prior year due primarily to higher segment operating earnings, continued improvements in working capital management, timing of pension contributions and lower acquisition-related expenses. Other, net in Net cash from operating activities for the first nine months of 2018 of $608 million includes the favorable impact of improvements in working capital management, as well as the effect of non-cash charges related to the impairment of certain assets and the accrual of certain debt extinguishment costs. The Other, net line in Net cash from operating activities for the first nine months of 2017 of $562 million includes the impact of approximately $435 million of tax expense associated with the disposition of businesses. Other net, in the first nine months of 2017 also includes contributions to defined benefit pension plans of $335 million. Abbott expects to fund cash dividends, capital expenditures and its other investments in its businesses with cash flow from operating activities, cash on hand, short-term investments and borrowings. In the first nine months of 2017, Abbott sold 51 million of the Mylan N. V. ordinary shares received upon the sale of its developed markets branded generics pharmaceuticals business to Mylan Inc. The sale of these shares generated cash proceeds of approximately $1. 977 billion. On January 5, 2018, Abbott paid off its $2. 8 billion 5-year term loan and the remaining $1. 150 billion balance under its revolving credit agreement. On February 16, 2018, the board of directors authorized the early redemption of up to $5 billion of outstanding long-term notes. Redemptions under this authorization include the following:. ·                  $0. 947 billion principal amount of its 5. 125% Notes due 2019 — redeemed on March 22, 2018. ·                  $1. 055 billion of the $2. 850 billion principal amount of its 2. 35% Notes due 2019 — redeemed on March 22, 2018. ·                  $1. 300 billion of the $1. 795 billion outstanding principal amount of its 2. 35% Notes due 2019 — redeemed on June 22, 2018. ·                  $0. 495 billion outstanding principal amount of its 2. 35% Notes due 2019 — redeemed on September 28, 2018. $1. 2 billion of the $5 billion authorization remains available. Abbott incurred a net charge of $14 million related to the March 22, 2018 early repayment of debt. On September 17, 2018, Abbott repaid upon maturity the $500 million aggregate principal amount outstanding of the 2. 00% Senior Notes due 2018. On September 27, 2018, Abbott’s wholly owned subsidiary, Abbott Ireland Financing DAC, completed a euro debt offering of €3. 420 billion of long-term debt consisting of €1. 140 billion of non-interest bearing Senior Notes due 2020 at 99. 727% of par value. €1. 140 billion of 0. 875% Senior Notes due 2023 at 99. 912% of par value. and €1. 140 billion of 1. 5% Senior Notes due 2026 at 99. 723% of par value. The proceeds equated to approximately $4 billion. The notes are guaranteed by Abbott. On October 28, 2018, Abbott redeemed $750 million principal amount of its 2. 00% Notes due 2020. $597 million principal amount of its 4. 125% Notes due 2020. $900 million principal amount of its 3. 25% Notes due 2023. $450 million principal amount of its 3. 4% Notes due 2023. and $1. 300 billion principal amount of its 3. 75% Notes due 2026. These amounts are in addition to the $5 billion authorization discussed above. Abbott incurred a net charge of $67 million in the third quarter of 2018 related to the early repayment of this debt. At September 30, 2018, Abbott’s long-term debt rating was BBB by Standard &amp; Poor’s Corporation and Baa1 by Moody’s Investors Service. Abbott expects to maintain an investment grade rating. Abbott has readily available financial resources, including lines of credit of $5. 0 billion which expire in 2019. In September 2014, the board of directors authorized the repurchase of up to $3. 0 billion of Abbott’s common shares from time to time. The 2014 authorization was in addition to the $512 million unused portion of a previous program announced in June 2013. In the first nine months of 2016, Abbott repurchased 10. 4 million shares at a cost of $408 million under the program authorized in 2014. On April 27, 2016, the board of directors authorized the issuance and sale for general corporate purposes of up to 75 million common shares that would result in proceeds of up to $3 billion. No shares have been issued under this authorization. In each of the first three quarters of 2018, Abbott declared a quarterly dividend of $0. 28 per share on its common shares, which represents an increase of approximately 6% over the $0. 265 per share quarterly dividend declared in each of the first three quarters of 2017. 29. Recently Issued Accounting Standards Not Yet Adopted. In February 2018, the Financial Accounting Standards Board (FASB) issued ASU 2018-02, Reclassification of Certain Tax Effects from Accumulated Other Comprehensive Income, which allows companies to reclassify stranded tax effects resulting from the 2017 Tax Cuts and Jobs Act, from accumulated other comprehensive income to retained earnings. The standard becomes effective for Abbott beginning in the first quarter of 2019 and early adoption is permitted. Abbott is currently evaluating the impact the new guidance will have on its consolidated financial statements. In August 2017, the FASB issued ASU 2017-12, Targeted Improvements to Accounting for Hedging Activities, which makes changes to the designation and measurement guidance for qualifying hedging relationships and the presentation of hedge results. The standard becomes effective for Abbott beginning in the first quarter of 2019 and early adoption is permitted. Abbott is currently evaluating the effect that the new guidance will have on its consolidated financial statements. In February 2016, the FASB issued ASU 2016-02, Leases, which requires lessees to recognize assets and liabilities for most leases on the balance sheet. The standard becomes effective for Abbott beginning in the first quarter of 2019 and early adoption is permitted. Abbott will elect the transition method that allows the company to apply the standard at its adoption date rather than the beginning of the earliest comparative period presented in the financial statements. Abbott is currently evaluating the effect that the new guidance will have on its consolidated financial statements. Revenue Recognition Standard. In May 2014, the FASB issued ASU 2014-09, Revenue from Contracts with Customers, which provides a single comprehensive model for accounting for revenue from contracts with customers and supersedes nearly all previously existing revenue recognition guidance. The core principle of the ASU is that an entity should recognize revenue when it transfers promised goods or services to customers in an amount that reflects the consideration to which the entity expects to be entitled in exchange for those goods or services. Abbott adopted the new standard as of January 1, 2018, using the modified retrospective approach method. Under this method, entities recognize the cumulative effect of applying the new standard at the date of initial application with no restatement of comparative periods presented. The cumulative effect of applying the new standard resulted in an increase to Earnings employed in the business in the Condensed Consolidated Balance Sheet of $23 million which was recorded at January 1, 2018. The impact of adopting ASU 2014-09 was not significant to individual financial statement line items on the Condensed Consolidated Balance Sheet and Condensed Consolidated Statement of Earnings. See Note 2 to the financial statements, “New Accounting Standards,” for additional information regarding recently issued accounting standards. Legislative Issues. Abbott’s primary markets are highly competitive and subject to substantial government regulations throughout the world. Abbott expects debate to continue over the availability, method of delivery, and payment for health care products and services. It is not possible to predict the extent to which Abbott or the health care industry in general might be adversely affected by these factors in the future. A more complete discussion of these factors is contained in Item 1, Business, and Item 1A, Risk Factors, in the 2017 Annual Report on Form 10-K. Private Securities Litigation Reform Act of 1995 — A Caution Concerning Forward-Looking Statements. Under the safe harbor provisions of the Private Securities Litigation Reform Act of 1995, Abbott cautions investors that any forward-looking statements or projections made by Abbott, including those made in this document, are subject to risks and uncertainties that may cause actual results to differ materially from those projected. Economic, competitive, governmental, technological and other factors that may affect Abbott’s operations are discussed in Item 1A, Risk Factors, in the 2017 Annual Report on Form 10-K. 30. PART I. FINANCIAL INFORMATION.</t>
  </si>
  <si>
    <t>ABT</t>
  </si>
  <si>
    <t>ABBOTT LABORATORIES</t>
  </si>
  <si>
    <t>18230</t>
  </si>
  <si>
    <t>Management's Discussion and Analysis of Financial Condition and Results of OperationsOverviewThird-quarter 2018 sales and revenues were $13. 510 billion, an 18 percent increase from third-quarter 2017 sales and revenues of $11. 413 billion. The increase was primarily due to higher sales volume driven by improved demand across the three primary segments. Profit per share for the third quarter of 2018 was $2. 88, an increase of $1. 11 from the third quarter of 2017. Profit was $1. 727 billion in the third quarter of 2018, an increase of $668 million from the third quarter of 2017. Profit increased primarily due to higher sales volume and lower tax expense. Higher manufacturing costs and selling, general and administrative (SG&amp;A) and research and development (R&amp;D) expenses were partially offset by favorable price realization. Sales and revenues for the nine months ended September 30, 2018, were $40. 380 billion, up $7. 814 billion, or 24 percent, from $32. 566 billion for the nine months ended September 30, 2017. Profit per share for the nine months ended September 30, 2018, was $8. 45, up significantly from profit per share of $3. 44 for the same period last year. Profit was $5. 099 billion for the nine months ended September 30, 2018, a substantial increase from $2. 053 billion for the nine months ended September 30, 2017. Highlights for the third quarter of 2018 include:Highlights for the nine months ended September 30, 2018, include:Restructuring CostsIn recent years, we have incurred substantial restructuring costs to achieve a flexible and competitive cost structure. We incurred $110 million of restructuring costs during the third quarter of 2018 and $293 million during the nine months ended September 30, 2018. We incurred $90 million of restructuring costs during the third quarter of 2017 and $1. 011 billion during the nine months ended September 30, 2017. We expect restructuring actions to continue and anticipate costs of about $400 million for the full year of 2018. Notes:67Consolidated Results of Operations THREE MONTHS ENDED SEPTEMBER 30, 2018 COMPARED WITH THREE MONTHS ENDED SEPTEMBER 30, 2017CONSOLIDATED SALES AND REVENUESThe chart above graphically illustrates reasons for the change in Consolidated Sales and Revenues between the third quarter of 2017 (at left) and the third quarter of 2018 (at right). Items favorably impacting sales and revenues appear as upward stair steps with the corresponding dollar amounts above each bar, while items negatively impacting sales and revenues appear as downward stair steps with dollar amounts reflected in parentheses above each bar. Caterpillar management utilizes these charts internally to visually communicate with the company's board of directors and employees. Total sales and revenues were $13. 510 billion in the third quarter of 2018, an increase of $2. 097 billion, or 18 percent, compared with $11. 413 billion in the third quarter of 2017. The increase was due to higher sales volume driven by improved demand across the three primary segments, which included an increase in dealer inventories. Favorable price realization, primarily in Resource Industries, also contributed to the sales improvement. The increase was partially offset by unfavorable currency impacts, primarily due to a weaker Australian dollar and Brazilian real. Sales increased in all regions. The largest sales increase was in North America, which improved 24 percent as strong economic conditions in key end markets drove higher demand, including favorable changes in dealer inventories. Dealer inventories increased in the third quarter of 2018 and were about flat in the third quarter of 2017. Sales increased 11 percent in Latin America primarily due to stabilizing economic conditions in several countries in the region that resulted in improved demand from low levels, partially offset by a weaker Brazilian real. EAME sales increased 7 percent primarily due to higher demand as economic conditions have improved in several countries in the region, however, this was partially offset by economic uncertainty in a few countries in the Middle East. Asia/Pacific sales increased 28 percent mostly due to higher demand in several countries across the region, including favorable changes in dealer inventories. Dealer inventories increased more significantly in the third quarter of 2018 than during the third quarter of 2017. The increase in sales was partially offset by the unfavorable impact of a weaker Australian dollar. Dealer machine and engine inventories increased about $800 million during the third quarter of 2018, compared to an increase of about $200 million during the third quarter of 2017. Dealers are independent, and there could be many reasons for changes in their inventory levels, including their expectations of future demand and product delivery times. Dealers’ demand expectations take into account seasonal changes, macroeconomic conditions, machine rental rates and other factors. Delivery times can vary based on availability of product from Caterpillar factories and product distribution centers. 681 Includes revenues from Machinery, Energy &amp; Transportation of $122 million and $93 million in the third quarter of 2018 and 2017, respectively. 69CONSOLIDATED OPERATING PROFITThe chart above graphically illustrates reasons for the change in Consolidated Operating Profit between the third quarter of 2017 (at left) and the third quarter of 2018 (at right). Items favorably impacting operating profit appear as upward stair steps with the corresponding dollar amounts above each bar, while items negatively impacting operating profit appear as downward stair steps with dollar amounts reflected in parentheses above each bar. Caterpillar management utilizes these charts internally to visually communicate with the company's board of directors and employees. The bar entitled Other includes consolidating adjustments and Machinery, Energy &amp; Transportation other operating (income) expenses. Operating profit for the third quarter of 2018 was $2. 135 billion, compared to $1. 509 billion in the third quarter of 2017. The increase of $626 million was mostly due to higher sales volume and favorable price realization. Manufacturing costs were higher due to increased material and freight costs. Material costs were higher primarily due to increases in steel prices and tariffs. Freight costs increased primarily due to supply chain inefficiencies as the industry continues to respond to strong global demand. SG&amp;A/R&amp;D expenses increased primarily due to investments aligned with the company’s strategic growth initiatives. Short-term incentive compensation expense was about $350 million in the third quarter of 2018, compared to about $400 million in the third quarter of 2017. For the full year, we expect short-term incentive compensation will be about $1. 4 billion, nearly the same as 2017. Other Profit/Loss Items The 2018 provision for income taxes in the third quarter of 2018 also included a $154 million reduction to the provisionally estimated charge of $2. 371 billion recognized during the fourth quarter of 2017 due to enactment of U. S. tax reform legislation. The $154 million benefit revises the estimated impact of the write-down of U. S. net deferred tax assets to reflect the reduction in the U. S. corporate tax rate from 35 percent to 21 percent. This benefit primarily related to the decision to make an additional discretionary pension contribution of $1. 0 billion to U. S. pension plans in the third quarter of 2018 which was treated as deductible on the 2017 U. S. tax return. The provision for income taxes in the third quarter of 2018 also includes a charge of $59 million to correct for an error which resulted in an understatement of the valuation allowance offsetting deferred tax assets for prior years. This error had the effect of overstating profit by $17 million, $33 million and $9 million for the years ended December 31, 2017, 2016 and 2015, respectively. Management has concluded that the error was not material to any period presented. In addition, a discrete tax benefit of $3 million was recorded in the third quarter of 2018, compared to $18 million in the third quarter of 2017, for the settlement of stock-based compensation awards with associated tax deductions in excess of cumulative U. S. GAAP compensation expense. 70Construction IndustriesConstruction Industries’ total sales were $5. 683 billion in the third quarter of 2018, compared with $4. 886 billion in the third quarter of 2017. The increase was mostly due to higher sales volume for construction equipment. Sales increased in all regions except Latin America. Construction Industries’ profit was $1. 058 billion in the third quarter of 2018, compared with $884 million in the third quarter of 2017. The increase in profit was a result of higher sales volume, partially offset by higher manufacturing costs. Manufacturing costs were higher primarily due to increased material and freight costs. Construction Industries’ profit as a percent of total sales was 18. 6 percent in the third quarter of 2018, compared with 18. 1 percent in the third quarter of 2017. Resource IndustriesResource Industries’ total sales were $2. 638 billion in the third quarter of 2018, an increase of $682 million from the third quarter of 2017. The increase was primarily due to higher demand for both mining and heavy construction equipment. Commodity market fundamentals remained positive, contributing to higher mining equipment sales. In addition, increased sales to heavy construction and quarry and aggregate customers were driven by positive global economic growth. Resource Industries’ customers globally continue to focus on improving the productivity and efficiency of existing machine assets, thereby extending equipment life cycles and lowering operating costs. Rebuild, overhaul and maintenance activity remains strong, resulting in higher aftermarket parts sales. Favorable price realization also contributed to the sales improvement. Resource Industries’ profit was $414 million in the third quarter of 2018, compared with $229 million in the third quarter of 2017. The improvement was mostly due to higher sales volume and favorable price realization. The increase was partially offset by higher manufacturing costs, including freight and material costs, and increased SG&amp;A/R&amp;D expenses primarily due to investments aligned with strategic growth initiatives. Resource Industries’ profit as a percent of total sales was 15. 7 percent in the third quarter of 2018, compared with 11. 7 percent in the third quarter of 2017. 71Energy &amp; TransportationEnergy &amp; Transportation’s total sales were $5. 555 billion in the third quarter of 2018, compared with $4. 838 billion in the third quarter of 2017. The increase was primarily due to higher sales volume across all applications except Industrial. Energy &amp; Transportation’s profit was $973 million in the third quarter of 2018, compared with $743 million in the third quarter of 2017. The improvement was mostly due to higher sales volume. The increase was partially offset by higher manufacturing costs, including freight costs, and increased SG&amp;A/R&amp;D expenses primarily due to investments aligned with strategic growth initiatives. Energy &amp; Transportation’s profit as a percent of total sales was 17. 5 percent in the third quarter of 2018, compared with 15. 4 percent in the third quarter of 2017. Financial Products SegmentFinancial Products’ segment revenues were $845 million in the third quarter of 2018, an increase of $71 million, or 9 percent, from the third quarter of 2017. The increase was primarily due to higher average financing rates and higher average earning assets in North America and Asia/Pacific as well as a favorable impact from returned or repossessed equipment. These favorable impacts were partially offset by lower intercompany lending activity in North America, lower average earning assets in Latin America and lower average financing rates in Europe. Financial Products’ segment profit was $201 million in the third quarter of 2018, compared with $185 million in the third quarter of 2017. The increase was primarily due to a favorable impact from returned or repossessed equipment, higher average earning assets and an increase in net yield on average earning assets. This was partially offset by an unfavorable impact from available for sale securities in Insurance Services. At the end of the third quarter of 2018, past dues at Cat Financial were 3. 47 percent, compared with 2. 73 percent at the end of the third quarter of 2017. The increase in past dues was primarily driven by the Cat Power Finance portfolio. Write-offs, net of recoveries, in the third quarter of 2018 were $40 million, compared with $47 million in the third quarter of 2017. As of September 30, 2018, Cat Financial’s allowance for credit losses totaled $416 million, or 1. 49 percent of finance receivables, compared with $416 million, or 1. 48 percent of finance receivables at June 30, 2018. The allowance for credit losses at December 31, 2017, was $365 million, or 1. 33 percent of finance receivables. Corporate Items and EliminationsExpense for corporate items and eliminations was $401 million in the third quarter of 2018, a decrease of $58 million from the third quarter of 2017, primarily due to methodology differences and lower corporate costs. Restructuring costs were $110 million in the third quarter of 2018, compared to $90 million in the third quarter of 2017. 72NINE MONTHS ENDED SEPTEMBER 30, 2018 COMPARED WITH NINE MONTHS ENDED SEPTEMBER 30, 2017 CONSOLIDATED SALES AND REVENUESThe chart above graphically illustrates reasons for the change in Consolidated Sales and Revenues between the nine months ended September 30, 2017 (at left) and the nine months ended September 30, 2018 (at right). Items favorably impacting sales and revenues appear as upward stair steps with the corresponding dollar amounts above each bar, while items negatively impacting sales and revenues appear as downward stair steps with dollar amounts reflected in parentheses above each bar. Caterpillar management utilizes these charts internally to visually communicate with the company's board of directors and employees. Total sales and revenues were $40. 380 billion in the nine months ended September 30, 2018, an increase of $7. 814 billion, or 24 percent, compared with $32. 566 billion in the nine months ended September 30, 2017. The increase was primarily due to higher sales volume driven by improved demand for equipment across the three primary segments. Sales were also higher due to currency impacts, primarily from a stronger euro and Chinese yuan. Favorable price realization in Resource Industries and Energy &amp; Transportation also contributed to the sales improvement. Financial Products’ revenues increased slightly. Sales increased in all regions, with the largest sales increase in North America, which improved 27 percent as strong economic conditions in key end markets drove higher end-user demand. Also contributing to higher sales was an increase in dealer inventories in the nine months ended September 30, 2018, compared to a decrease in the nine months ended September 30, 2017. Sales increased 14 percent in Latin America primarily due to stabilizing economic conditions in several countries in the region that resulted in improved demand from low levels. EAME sales increased 16 percent primarily due to higher demand, including favorable changes in dealer inventories, as economic conditions have improved in several countries in the region. The impact of a stronger euro and favorable price realization also contributed to higher sales. The impact of changes in dealer inventories was favorable as dealer inventories increased more significantly in the nine months ended September 30, 2018, than during the nine months ended September 30, 2017. Asia/Pacific sales increased 37 percent primarily due to higher demand in several countries across the region, including favorable changes in dealer inventories, the impact of a stronger Chinese yuan and favorable price realization. Dealer inventories increased in the nine months ended September 30, 2018, and were about flat in the nine months ended September 30, 2017. The sharp increase in demand has led to supply chain challenges. Although the company is making efforts to improve material flows, constraints remain for some parts and components that are impacting lead times and availability. During the first nine months of 2018, dealer machine and engine inventories increased about $2. 1 billion, compared to an increase of about $100 million in the first nine months of 2017. The company believes the increase in dealer inventories during the first nine months of 2018 is reflective of current end-user demand. However, dealers are independent, and there could be many reasons for changes in their inventory levels, including their expectations of future demand and product delivery times. Dealers’ demand expectations take into account seasonal changes, macroeconomic conditions, machine rental rates and other factors. Delivery times can vary based on availability of product from Caterpillar factories and product distribution centers. 731 Includes revenues from Machinery, Energy &amp; Transportation of $345 million and $281 million in the nine months ended September 30, 2018 and 2017, respectively. 74CONSOLIDATED OPERATING PROFITThe chart above graphically illustrates reasons for the change in Consolidated Operating Profit between the nine months ended September 30, 2017 (at left) and the nine months ended September 30, 2018 (at right). Items favorably impacting operating profit appear as upward stair steps with the corresponding dollar amounts above each bar, while items negatively impacting operating profit appear as downward stair steps with dollar amounts reflected in parentheses above each bar. Caterpillar management utilizes these charts internally to visually communicate with the company's board of directors and employees. The bar entitled Other includes consolidating adjustments and Machinery, Energy &amp; Transportation other operating (income) expenses. Operating profit for the nine months ended September 30, 2018, was $6. 410 billion, compared with $3. 073 billion for the nine months ended September 30, 2017. The increase of $3. 337 billion was primarily due to higher sales volume and lower restructuring costs. Higher manufacturing costs and increased SG&amp;A/R&amp;D were partially offset by favorable price realization. Financial Products operating profit declined. The company expects price realization in the fourth quarter of 2018 will be favorably impacted by previously announced mid-year price increases. Manufacturing costs were higher due to increased freight and material costs, partially offset by lower warranty expense. Freight costs were unfavorable primarily due to supply chain inefficiencies as the industry responds to strong global demand. Material costs were higher primarily due to increases in steel prices. The impact of recently imposed tariffs was about $40 million during the nine months ended September 30, 2018. For the full year of 2018, we expect the impact of recently imposed tariffs will be at the low end of the previously provided range of $100 million to $200 million. In addition, the company expects supply chain challenges to continue to impact freight costs during the fourth quarter of 2018. SG&amp;A/R&amp;D expenses increased primarily due to investments aligned with the company’s strategic growth initiatives. Restructuring costs were $293 million for the nine months ended September 30, 2018. In the first nine months of 2017, restructuring costs impacting operating profit of $982 million were primarily related to the closure of the facility in Gosselies, Belgium, and restructuring actions in Resource Industries. Short-term incentive compensation expense is directly related to financial and operational performance, measured against targets set annually. Expense for the nine months ended September 30, 2018, was about $1. 070 billion compared to about $1. 050 billion for the nine months ended September 30, 2017. For the full year, we expect short-term incentive compensation will be about $1. 4 billion, nearly the same as 2017. Other Profit/Loss Items75The 2018 provision for income taxes for the first nine months of 2018 also included a $154 million reduction to the provisionally estimated charge of $2. 371 billion recognized during the fourth quarter of 2017 due to enactment of U. S. tax reform legislation. The $154 million benefit revises the estimated impact of the write-down of U. S. net deferred tax assets to reflect the reduction in the U. S. corporate tax rate from 35 percent to 21 percent. This benefit primarily related to the decision to make an additional discretionary pension contribution of $1. 0 billion to U. S. pension plans in the third quarter of 2018 which was treated as deductible on the 2017 U. S. tax return. The provision for income taxes for the first nine months of 2018 also includes a charge of $59 million to correct for an error which resulted in an understatement of the valuation allowance offsetting deferred tax assets for prior years. This error had the effect of overstating profit by $17 million, $33 million and $9 million for the years ended December 31, 2017, 2016 and 2015, respectively. Management has concluded that the error was not material to any period presented. In addition, a discrete tax benefit of $52 million was recorded in the first nine months of 2018, compared to $45 million in the first nine months of 2017, for the settlement of stock-based compensation awards with associated tax deductions in excess of cumulative U. S. GAAP compensation expense. The provision for income taxes for the first nine months of 2018 also included a $25 million benefit for the release of a valuation allowance against the deferred tax assets of a non-U. S. subsidiary. The provision for income taxes for the first nine months of 2017 also included a $15 million increase to prior year taxes related to non-U. S. restructuring costs. Our analysis of U. S. tax reform legislation, updated through September 30, 2018, resulted in no other changes to the 2017 year-end provisional charge. We will continue to update our calculations as additional required information is prepared and analyzed, interpretations and assumptions are refined, and additional guidance is issued. These updates could significantly impact the provision for income taxes, the amount of taxes payable and the deferred tax asset and liability balances. We account for the new U. S. tax on global intangible low-taxed income as a period cost. Construction IndustriesConstruction Industries’ total sales were $17. 532 billion in the nine months ended September 30, 2018, compared with $13. 945 billion in the nine months ended September 30, 2017. The increase was mostly due to higher sales volume for construction equipment. Sales were also higher due to currency impacts, primarily from a stronger euro and Chinese yuan. Sales increased in all regions. 76Construction Industries’ profit was $3. 329 billion for the nine months ended September 30, 2018, compared with $2. 418 billion for the nine months ended September 30, 2017. The increase in profit was a result of higher sales volume, partially offset by higher material and freight costs, and increased SG&amp;A/R&amp;D expenses, partially due to spending for strategic growth initiatives. Construction Industries’ profit as a percent of total sales was 19. 0 percent for the nine months ended September 30, 2018, compared with 17. 3 percent for the nine months ended September 30, 2017. Resource IndustriesResource Industries’ total sales were $7. 473 billion in the nine months ended September 30, 2018, an increase of $1. 920 billion from the nine months ended September 30, 2017. The increase was primarily due to higher demand for both mining and heavy construction equipment, including aftermarket parts. Commodity market fundamentals remained positive contributing to higher mining equipment sales. In addition, increased sales to heavy construction and quarry and aggregate customers were driven by positive global economic growth. Resource Industries’ customers globally continue to focus on improving productivity and efficiency of existing machine assets, thereby extending equipment life cycle and lowering operating costs. Rebuild, overhaul and maintenance activity remains strong, resulting in higher aftermarket parts sales. Favorable price realization also contributed to the sales improvement. Resource Industries’ profit was $1. 203 billion for the nine months ended September 30, 2018, compared with $488 million for the nine months ended September 30, 2017. The improvement was mostly due to higher sales volume and favorable price realization, partially offset by increased SG&amp;A/R&amp;D expenses, unfavorable currency impacts, and higher manufacturing costs. SG&amp;A/R&amp;D expenses increased primarily due to investments aligned with strategic growth initiatives. Manufacturing costs were unfavorable as lower warranty expense was more than offset by higher freight and material costs. Resource Industries’ profit as a percent of total sales was 16. 1 percent for the nine months ended September 30, 2018, compared with 8. 8 percent for the nine months ended September 30, 2017. Energy &amp; TransportationEnergy &amp; Transportation’s total sales were $16. 498 billion in the nine months ended September 30, 2018, compared with $13. 742 billion in the nine months ended September 30, 2017. The increase was primarily due to higher sales volume across all applications. Favorable currency impacts, mostly from a stronger euro, and favorable price realization also contributed to the increase in sales. 77Energy &amp; Transportation’s profit was $2. 859 billion for the nine months ended September 30, 2018, compared with $1. 982 billion for the nine months ended September 30, 2017. The improvement was due to higher sales volume and favorable price realization. This was partially offset due to increased spending for strategic growth initiatives and higher freight costs. Energy &amp; Transportation’s profit as a percent of total sales was 17. 3 percent for the nine months ended September 30, 2018, compared with 14. 4 percent for the nine months ended September 30, 2017. Financial Products SegmentFinancial Products’ segment revenues were $2. 467 billion for the nine months ended September 30, 2018, an increase of $157 million, or 7 percent, from the nine months ended September 30, 2017. The increase was primarily due to higher average financing rates and higher average earning assets in North America and Asia/Pacific. These favorable impacts were partially offset by lower intercompany lending activity in North America, lower average earning assets in Latin America and lower average financing rates in Europe. Financial Products’ segment profit was $476 million for the nine months ended September 30, 2018, compared with $559 million for the nine months ended September 30, 2017. The decrease was primarily due to an increase in the provision for credit losses at Cat Financial, lower intercompany lending activity and an unfavorable impact from available for sale securities in Insurance Services. These unfavorable impacts were partially offset by an increase in net yield on average earning assets, higher average earning assets and a favorable impact from returned or repossessed equipment. Corporate Items and EliminationsExpense for corporate items and eliminations was $1. 245 billion in the nine months ended September 30, 2018, a decrease of $865 million from the nine months ended September 30, 2017. The decrease in expense was mostly due to lower restructuring costs and methodology differences. Restructuring costs were $293 million for the nine months ended September 30, 2018. In the first nine months of 2017, restructuring costs impacting operating profit of $982 million were primarily related to the closure of the facility in Gosselies, Belgium. 78RESTRUCTURING COSTSRestructuring costs for the three and nine months ended September 30, 2018 and 2017 were as follows:For the nine months ended September 30, 2018, the restructuring costs were primarily related to ongoing facility closures across the company. Restructuring costs of $649 million for the nine months ended September 30, 2017, were related to the closure of the facility in Gosselies, Belgium, within Construction Industries. The remaining costs for the first nine months of 2017 were primarily related to restructuring actions in Resource Industries. Restructuring costs are a reconciling item between Segment profit and Consolidated profit before taxes. The following table summarizes the 2017 and 2018 employee separation activity:Most of the liability balance at September 30, 2018 is expected to be paid in 2018 and 2019. About one-third of this balance is for employee separation payments related to closure of the Gosselies, Belgium, facility. 79In March 2017, Caterpillar informed Belgian authorities of the decision to proceed to a collective dismissal, which led to the closure of the Gosselies site, impacting about 2,000 employees. Production of Caterpillar products at the Gosselies site ended during the second quarter of 2017. The other operations and functions at the Gosselies site were phased out by the end of the second quarter of 2018. We estimate restructuring costs incurred under this program to be about $675 million. In the first nine months of 2018, we incurred $11 million of restructuring costs, and we incurred $653 million in 2017 for a total of $664 million through September 30, 2018. We expect to recognize the remaining costs in 2018. In September 2015, we announced a large scale restructuring plan (the Plan) including a voluntary retirement enhancement program for qualifying U. S. employees, several voluntary separation programs outside of the U. S. , additional involuntary programs throughout the company and manufacturing facility consolidations and closures expected to occur through 2018. The largest action among those included in the Plan was related to our European manufacturing footprint, which led to the Gosselies, Belgium, facility closure as discussed above. In the first nine months of 2018, we incurred $109 million of restructuring costs related to the Plan, and we have incurred $1,776 million related to the Plan through September 30, 2018. We expect to recognize approximately $50 million of additional restructuring costs related to the Plan in 2018. We expect 2018 restructuring costs will be about $400 million, unchanged from the previous estimate. We expect that restructuring actions will result in a benefit to operating costs, primarily Cost of goods sold and SG&amp;A expenses of about $180 million in 2018 compared with 2017. Although we expect restructuring activities to continue in 2019, restructuring costs should decline compared to 2018. GLOSSARY OF TERMS 8081LIQUIDITY AND CAPITAL RESOURCES Sources of funds We generate significant capital resources from operating activities, which are the primary source of funding for our ME&amp;T operations. Funding for these businesses is also available from commercial paper and long-term debt issuances. Financial Products' operations are funded primarily from commercial paper, term debt issuances and collections from its existing portfolio. During the first nine months of 2018, we experienced favorable liquidity conditions globally in both our ME&amp;T and Financial Products' operations. On a consolidated basis, we ended the first nine months of 2018 with $8. 01 billion of cash, a decrease of $254 million from year-end 2017. We intend to maintain a strong cash and liquidity position. Our cash balances are held in numerous locations throughout the world with approximately $7. 1 billion held by our non-U. S. subsidiaries. As a result of U. S. tax reform legislation enacted in December 2017, we expect to be able to use cash held by non-U. S. subsidiaries in the United States in the future with minimal U. S. tax consequences. Consolidated operating cash flow for the first nine months of 2018 was $4. 48 billion, down from $5. 17 billion for the same period last year. The decrease was primarily due to higher working capital requirements to support increasing production volumes, higher short-term incentive compensation payments and a $1. 0 billion discretionary pension contribution made to our U. S. pension plans in the third quarter of 2018, mostly offset by higher profit. See further discussion of operating cash flow under ME&amp;T and Financial Products. Total</t>
  </si>
  <si>
    <t>CAT</t>
  </si>
  <si>
    <t>CATERPILLAR INC</t>
  </si>
  <si>
    <t>18672</t>
  </si>
  <si>
    <t>19617</t>
  </si>
  <si>
    <t>JPM</t>
  </si>
  <si>
    <t>JPMORGAN CHASE &amp; CO</t>
  </si>
  <si>
    <t>JPM-PD</t>
  </si>
  <si>
    <t>AMJ</t>
  </si>
  <si>
    <t>JPM-PL</t>
  </si>
  <si>
    <t>JPM-PK</t>
  </si>
  <si>
    <t>200406</t>
  </si>
  <si>
    <t>Management's DISCUSSION AND ANALYSIS OF FINANCIAL CONDITION AND RESULTS OF OPERATIONSRESULTS OF OPERATIONSSales to CustomersAnalysis of Consolidated SalesFor the fiscal nine months of 2018, worldwide sales were $61. 2 billion, a total increase of 8. 8%, including operational growth of 7. 5% as compared to 2017 fiscal nine months sales of $56. 3 billion. Currency fluctuations had a positive impact of 1. 3% for the fiscal nine months of 2018. In the fiscal nine months of 2018, the net impact of acquisitions and divestitures on worldwide operational sales growth was a positive 1. 9%. Sales by U. S. companies were $31. 3 billion in the fiscal nine months of 2018, which represented an increase of 6. 3% as compared to the prior year. In the fiscal nine months of 2018, the net impact of acquisitions and divestitures on the U. S. operational sales growth was a positive 2. 6%. Sales by international companies were $29. 9 billion, an increase of 11. 4%, including operational growth of 8. 6%, and a positive currency impact of 2. 8% as compared to the fiscal nine months sales of 2017. In the fiscal nine months of 2018, the net impact of acquisitions and divestitures on the international operational sales growth was a positive 1. 0%. In the fiscal nine months of 2018, sales by companies in Europe achieved growth of 13. 1%, which included operational growth of 7. 1% and a positive currency impact of 6. 0%. Sales by companies in the Western Hemisphere, excluding the U. S. , achieved growth of 3. 0%, which included operational growth of 8. 4%, partially offset by a negative currency impact of 5. 4%. Sales by companies in the Asia-Pacific, Africa region achieved growth of 13. 2%, including operational growth of 10. 8% and a positive currency impact of 2. 4%. Note: values may have been rounded44For the fiscal third quarter of 2018, worldwide sales were $20. 3 billion, a total increase of 3. 6%, including operational growth of 5. 5% as compared to 2017 fiscal third quarter sales of $19. 7 billion. Currency fluctuations had a negative impact of 1. 9% for the fiscal third quarter of 2018. In the fiscal third quarter of 2018, the net impact of acquisitions and divestitures on worldwide operational sales growth was a negative 0. 6%. Sales by U. S. companies were $10. 7 billion in the fiscal third quarter of 2018, which represented an increase of 3. 6% as compared to the prior year. In the fiscal third quarter of 2018, the net impact of acquisitions and divestitures on the U. S. operational sales growth was a negative 0. 3%. Sales by international companies were $9. 7 billion, an increase of 3. 5%, including operational growth of 7. 5%, partially offset by a negative currency impact of 4. 0% as compared to the fiscal third quarter sales of 2017. In the fiscal third quarter of 2018, the net impact of acquisitions and divestitures on the international operational sales growth was a negative 1. 0%. In the fiscal third quarter of 2018, sales by companies in Europe achieved growth of 2. 5%, which included operational growth of 5. 1% and a negative currency impact of 2. 6%. Sales by companies in the Western Hemisphere, excluding the U. S. , experienced a sales decline of 1. 2%, which included operational growth of 11. 2%, offset by a negative currency impact of 12. 4%. Sales by companies in the Asia-Pacific, Africa region achieved growth of 6. 7%, including operational growth of 8. 6% and a negative currency impact of 1. 9%. Note: values may have been rounded45Analysis of Sales by Business SegmentsConsumer Consumer segment sales in the fiscal nine months of 2018 were $10. 3 billion, an increase of 2. 5% as compared to the same period a year ago, including operational growth of 1. 9% and a positive currency impact of 0. 6%. U. S. Consumer segment sales increased by 2. 3%. International Consumer segment sales increased by 2. 7%, including an operational increase of 1. 6% and a positive currency impact of 1. 1%. In the fiscal nine months of 2018, the impact of acquisitions and divestitures on the Consumer segment operational sales growth was a negative 1. 1%. Major Consumer Franchise Sales — Fiscal Nine Months Ended Consumer segment sales in the fiscal third quarter of 2018 were $3. 4 billion, an increase of 1. 8% as compared to the same period a year ago, including an operational growth of 4. 9% and a negative currency impact of 3. 1%. U. S. Consumer segment sales increased by 6. 6%. International Consumer segment sales decreased by 1. 3%, including an operational growth of 3. 7% and a negative currency impact of 5. 0%. In the fiscal third quarter of 2018, the net impact of acquisitions and divestitures on the Consumer segment operational sales growth was a negative 1. 2%. Major Consumer Franchise Sales — Fiscal Third Quarters EndedThe Beauty franchise achieved operational growth of 6. 5% as compared to the prior year fiscal third quarter. Growth was primarily driven by NEUTROGENA®, Vogue and NEOSTRATA® products as well as strength of DR. CI: LABO and DABAO® products outside the U. S. The OTC franchise achieved operational growth of 6. 8% as compared to the prior year fiscal third quarter. Growth was primarily driven by share and consumption growth across multiple brands including ZYRTEC® , TYLENOL® and Children's MOTRIN®, as well as digestive health products and anti-smoking aids. Additionally, sales from the recent acquisition of ZARBEES® contributed to growth. The Baby Care franchise achieved operational growth of 4. 3% as compared to the prior year fiscal third quarter due to the U. S. relaunch pipeline replenishment. The Oral Care franchise achieved operational growth of 3. 2% as compared to the prior year fiscal third quarter primarily due to new product launches. 46The Women’s Health franchise achieved operational growth of 7. 9% as compared to the prior year fiscal third quarter primarily driven by sales in Latin America. The Wound Care/Other franchise experienced an operational decline of 13. 3% as compared to the prior year fiscal third quarter due to the divestiture of COMPEED® in the fiscal third quarter of 2017. PharmaceuticalPharmaceutical segment sales in the fiscal nine months of 2018 were $30. 5 billion, an increase of 14. 9% as compared to the same period a year ago, with an operational increase of 13. 4% and a positive currency impact of 1. 5%. U. S. Pharmaceutical sales increased 10. 5% as compared to the same period a year ago. International Pharmaceutical sales increased by 21. 3%, including operational growth of 17. 5% and a positive currency impact of 3. 8%. In the fiscal nine months of 2018, the net impact of acquisitions and divestitures on the Pharmaceutical segment operational sales growth was a positive 4. 5%. Major Pharmaceutical Therapeutic Area Sales* — Fiscal Nine Months Ended*Prior year amounts have been reclassified to conform to current year presentation**Percentage greater than 100% or not meaningful***Products acquired from Actelion acquisition on June 16, 201747Pharmaceutical segment sales in the fiscal third quarter of 2018 were $10. 3 billion, an increase of 6. 7% as compared to the same period a year ago, with an operational increase of 8. 2% and a negative currency impact of 1. 5%. U. S. Pharmaceutical sales increased 4. 8% as compared to the same period a year ago. International Pharmaceutical sales increased by 9. 5%, including operational growth of 13. 2% and a negative currency impact of 3. 7%. In the fiscal third quarter of 2018, the net impact of acquisitions and divestitures on the Pharmaceutical segment operational sales growth was negligible. Major Pharmaceutical Therapeutic Area Sales* — Fiscal Third Quarters Ended*Prior year amounts have been reclassified to conform to current year presentation**Percentage greater than 100% or not meaningfulImmunology products achieved operational growth of 5. 0% as compared to the same period a year ago driven by strong uptake of STELARA® (ustekinumab) in Crohn's disease, expanded indications of SIMPONI®/SIMPONI ARIA® (golimumab), the launch of TREMFYA® (guselkumab) and U. S. immunology market growth. Immunology was negatively impacted by lower sales of REMICADE® (infliximab) due to increased discounts/rebates and biosimilar competition. 48The patents for REMICADE® (infliximab) in certain countries in Europe expired in February 2015. Biosimilar versions of REMICADE® have been introduced in certain markets outside the United States, resulting in a reduction in sales of REMICADE® in those markets. Additional biosimilar competition will likely result in a further reduction in REMICADE® sales in markets outside the United States. In the United States, a biosimilar version of REMICADE® was introduced in 2016, and additional competitors continue to enter the market. Continued infliximab biosimilar competition in the U. S. market will result in a further reduction in U. S. sales of REMICADE®. See Note 11 to the Consolidated Financial Statements for a description of legal matters regarding the REMICADE® patents. Infectious disease products achieved operational growth of 3. 2% as compared to the same period a year ago. Sales growth of PREZCOBIX®/REZOLSTA® , EDURANT®/rilpivirine, and the launch of SYMTUZA®  was partially offset by lower sales of PREZISTA®. Neuroscience products achieved operational sales growth of 1. 5% as compared to the same period a year ago. Strong sales of INVEGA SUSTENNA®/XEPLION®/ TRINZA®/TREVICTA®(paliperidone palmitate) were partially offset by cannibalization of RISPERDAL CONSTA® (risperidone) and generic competition for CONCERTA®/methylphenidate. Oncology products achieved strong operational sales growth of 38. 6% as compared to the same period a year ago. Contributors to the growth were strong sales of DARZALEX® (daratumumab) and IMBRUVICA® (ibrutinib) due to increased patient uptake globally and sales of ZYTIGA® (abiraterone acetate) driven by LATITUDE data and market growth. Additionally, sales from the launch of ERLEADA™ (apalutamide) contributed to the growth. The growth of DARZALEX® (daratumumab) was partially offset by a one-time adjustment outside the U. S. related to accruals for retroactive reimbursement matters. A number of companies marketing generic pharmaceuticals have filed Abbreviated New Drug Applications (ANDAs) with the FDA, or undertaken similar regulatory processes outside of the United States, seeking to market generic forms of ZYTIGA® prior to expiration of its applicable patents. These ANDAs include allegations of non-infringement, invalidity and unenforceability of the applicable patents. In October 2018, the Court issued a ruling invalidating all asserted claims of the applicable patent. Janssen plans to appeal the Court’s decision. The Court extended an injunction prohibiting generics from launching until the earlier of November 9, 2018, or until the Federal Circuit renders a decision on a stay pending appeal. If the Federal Circuit Court of Appeals declines to extend the injunction, the Company expects that a generic version of ZYTIGA® will enter the market and will result in a significant decline in sales of ZYTIGA®. See Note 11 to the Consolidated Financial Statements for a description of the legal matters regarding the ZYTIGA® patents. Pulmonary Hypertension achieved operational sales growth of 4. 9% as compared to the same period a year ago primarily due to strong sales of OPSUMIT® (macitentan) and UPTRAVI® (selexipag) due to continued market growth and share gains partially offset by lower sales of TRACLEER® (bosetan) due to generics and market share loss to OPSUMIT®. Cardiovascular / Metabolism / Other products experienced an operational decline of 11. 3% as compared to the same period a year ago. Lower sales of XARELTO® (rivaroxaban) were driven by an increase in price discounts and rebates and lower sales of  INVOKANA®/INVOKAMET® (canagliflozin) were due to increased discounts and rebates and competitive pressure. 49Medical DevicesThe Medical Devices segment sales in the fiscal nine months of 2018 were $20. 3 billion, an increase of 3. 6% as compared to the same period a year ago, with operational growth of 2. 2% and a positive currency impact of 1. 4%. U. S. Medical Devices sales increased 1. 2%. International Medical Devices sales increased by 5. 9%, including an operational increase of 3. 2% and a positive currency impact of 2. 7%. In the fiscal nine months of 2018, the net impact of acquisitions and divestitures on the Medical Devices segment operational sales growth was a negative 0. 1%. Major Medical Devices Franchise Sales* — Fiscal Nine Months Ended*Prior year amounts have been reclassified to conform to current year presentation**Percentage greater than 100% or not meaningful(1)Previously referred to as Cardiovascular(2)On June 30, 2014, the Company divested the Ortho-Clinical Diagnostics business (the Diagnostics Franchise)The Medical Devices segment sales in the fiscal third quarter of 2018 were $6. 6 billion, a decrease of 0. 2% as compared to the same period a year ago, with operational growth of 1. 7% offset by a negative currency impact of 1. 9%. U. S. Medical Devices sales increased 0. 3%. International Medical Devices sales decreased by 0. 6%, including an operational increase of 3. 0% offset by a negative currency impact of 3. 6%. In the fiscal third quarter of 2018, the net impact of acquisitions and divestitures on the Medical Devices segment operational sales growth was a negative 1. 2%. 50Major Medical Devices Franchise Sales* — Fiscal Third Quarters Ended *Prior year amounts have been reclassified to conform to current year presentation(1)Previously referred to as Cardiovascular       The Surgery franchise achieved operational sales growth of 3. 8% as compared to the prior year fiscal third quarter. Operational growth in Advanced Surgery was primarily driven by endocutters, biosurgery products and growth outside the U. S. in energy products. Operational growth in General Surgery was driven by wound closure products. Operational growth in Specialty Surgery was primarily driven by Advanced Sterilization Products. The Orthopaedics franchise experienced an operational sales decline of 2. 9% as compared to the prior year fiscal third quarter. The decline in Spine &amp; Other sales was primarily due to the Codman Neurosurgery divestiture and share loss in Spine partially offset by new product launches. Trauma is flat as compared to the prior year due to lower market growth and continued pricing pressure, primarily in the U. S. Operational growth in hips and knees was primarily due to the continued uptake of new products. The Vision franchise achieved operational sales growth of 5. 6% as compared to the prior year fiscal third quarter. Operational growth was primarily driven by strength of the astigmatism and daily disposable lenses in the OASYS® contact lenses category. Surgical growth was driven by cataract performance primarily outside the U. S. The Interventional Solutions franchise (includes the Cerenovus business previously included in Spine and Other in Orthopaedics) achieved strong operational sales growth of 19. 4% as compared to the prior year fiscal third quarter. Strong operational growth in the electrophysiology business was driven by Atrial Fibrillation procedure growth and continued uptake of the THERMOCOOL SMARTTOUCH® Contact Force Sensing Catheter. The Diabetes Care franchise experienced an operational sales decline of 20. 0% as compared to the prior year fiscal third quarter. Lower sales were primarily due to the Company's decision to exit the Animas insulin pump business, price declines in the U. S. and competitive pressure. Subsequent to the quarter the Company completed the divestiture of its LifeScan business. 51ANALYSIS OF CONSOLIDATED EARNINGS BEFORE PROVISION FOR TAXES ON INCOME Consolidated earnings before provision for taxes on income for the fiscal nine months of 2018 was $14. 9 billion representing 24. 3% of sales as compared to $15. 1 billion in the fiscal nine months of 2017, representing 26. 9% of sales. Consolidated earnings before provision for taxes on income for the fiscal third quarter of 2018 was $4. 4 billion representing 21. 7% of sales as compared to $4. 8 billion in the fiscal third quarter of 2017, representing 24. 4% of sales. Cost of Products Sold Consolidated costs of products sold for the fiscal nine months of 2018 increased to 32. 9% from 32. 3% of sales as compared to the same period a year ago. Consolidated costs of products sold for the fiscal third quarter of 2018 decreased to 32. 4% from 35. 2% of sales as compared to the same period a year ago. The unfavorable increase in the fiscal nine months was primarily driven by higher amortization expense primarily related to the Actelion acquisition. This was partially offset by lower acquisition related costs and favorable product and segment mix. The favorable decrease in the fiscal third quarter was primarily driven by lower acquisition related costs and favorable product and segment mix. The intangible asset amortization expense for the fiscal nine months of 2018 and 2017 was $3. 3 billion and $1. 9 billion, respectively. Selling, Marketing and Administrative ExpensesConsolidated selling, marketing and administrative expenses for the fiscal nine months of 2018 decreased to 27. 1% from 27. 5% of sales as compared to the same period a year ago. Consolidated selling, marketing and administrative expenses for the fiscal third quarter of 2018 decreased to 27. 3% from 27. 6% of sales as compared to the same period a year ago. The decrease in both periods as compared to the same period a year ago was primarily due to lower costs relative to sales growth in the Pharmaceutical business. The decrease in the nine months was partially offset by investment spend to support new product launches in the Medical Devices and Consumer segments. Research and Development ExpenseWorldwide costs of research and development activities for the fiscal nine months of 2018 decreased to 12. 3% from 12. 4% of sales as compared to the same period a year ago. Worldwide costs of research and development activities for the fiscal third quarter of 2018 decreased to 12. 3% from 13. 2% of sales as compared to the same period a year ago. In the fiscal nine months of 2018 worldwide costs of research and development activities were $7. 6 billion, an increase of 8. 6% as compared to the same period a year ago but decreased slightly as a percent to sales due to higher overall sales in the Pharmaceutical segment. The decrease in the fiscal third quarter was primarily due to timing, specifically lower milestone payments in the pharmaceutical business. In-Process Research and Development (IPR&amp;D)In the fiscal third quarter and fiscal nine months of 2018, the Company recorded an IPR&amp;D charge of $1. 1 billion. Of the $1. 1 billion, a partial impairment charge of $0. 8 billion related to the development program of AL-8176, an investigational drug for the treatment of Respiratory Syncytial Virus (RSV) and human metapneumovirus (hMPV) acquired with the 2014 acquisition of Alios Biopharma Inc. Late in the fiscal second quarter of 2018, information became available which led the Company to suspend on-going Phase 2B trials on AL-8176 until an analysis of this information was completed. In the fiscal third quarter of 2018, further information became available to the Company enabling the Company to reassess the carrying value of the AL-8176 IPR&amp;D asset. The impairment charge was calculated based on updated cash flow projections discounted for the inherent risk in the asset development and reflects the impact of recent phase 2b clinical trial suspension, a decrease in the probability of success factors and the ongoing analysis of asset development activities. The Company continues to evaluate information with respect to the development program and will monitor the remaining $0. 9 billion intangible asset for further impairment. In addition, an impairment charge of $0. 3 billion was recorded for the discontinuation of the development project for an anti-thrombin antibody associated with the 2015 acquisition of XO1 Limited. Interest (Income) ExpenseInterest income in the fiscal nine months and fiscal third quarter of 2018 was higher than the same periods a year ago. Interest income was higher in the fiscal nine months of 2018 as compared to 2017 due to a higher average interest rate partially offset by a lower average cash, cash equivalents and marketable securities balance during the period. Interest income was higher in the fiscal third quarter 2018 as compared to 2017 due to a higher average interest rate and a higher average cash, cash 52equivalents and marketable securities balance during the period. The balance of cash, cash equivalents and current marketable securities was $19. 4 billion at the end of the fiscal third quarter of 2018 as compared to $16. 2 billion at the end of the fiscal third quarter of 2017. The average balance of cash, cash equivalents and marketable securities for the fiscal nine months of 2018 was $18. 8 billion as compared to $29. 1 billion for the same period a year ago. The decrease in the average balance of cash, cash equivalents and marketable securities was due to the use of cash for general corporate purposes including acquisitions, primarily the Actelion acquisition for $29. 6 billion, net of cash acquired late in the fiscal second quarter of 2017. Interest expense in the fiscal nine months and fiscal third quarter of 2018 was higher as compared to the same periods a year ago. Interest expense was higher in the fiscal nine months of 2018 as compared to 2017 due to a higher average interest rate and a higher average debt balance. Interest expense was slightly higher in the fiscal third quarter of 2018 as compared to 2017 due to a higher average interest rate partially offset by a lower average debt balance. The Company’s debt position was $31. 3 billion as of September 30, 2018 as compared to $35. 2 billion the same period a year ago. Other (Income) Expense, NetOther (income) expense, net for the fiscal nine months of 2018 was unfavorable by $0. 4 billion as compared to the same period a year ago. The fiscal nine months of 2018 included a reversal of a contingent liability of $0. 2 billion and lower costs of $0. 1 billion related to the Actelion acquisition offset by higher litigation expense of $0. 1 billion and $0. 3 billion of other miscellaneous items as compared to the same period a year ago. The fiscal nine months of 2017 included higher gains of $0. 5 billion from the monetization of future royalty receivables and the sale of certain investments in equity securities partially offset by an asset impairment charge of $0. 2 billion primarily related to the insulin pump business. Other (income) expense, net for the fiscal third quarter of 2018 was unfavorable by $0. 3 billion as compared to the same period a year ago. This was primarily attributable to a reversal of a contingent liability of $0. 2 billion and lower litigation expense of $0. 1 billion in the fiscal third quarter of 2018 offset by higher gains of $0. 5 billion on divestitures, primarily COMPEED®, in the fiscal third quarter of 2017. EARNINGS BEFORE PROVISION FOR TAXES BY SEGMENTIncome before tax by segment of business for the fiscal nine months were as follows:(1) Amounts not allocated to segments include interest (income) expense and general corporate (income) expense. Income before tax by segment of business for the fiscal third quarters were as follows:(1) Amounts not allocated to segments include interest (income) expense and general corporate (income) expense. 53Consumer SegmentThe Consumer segment income before tax as a percent of sales in the fiscal nine months of 2018 was 18. 3% versus 21. 2% for the same period a year ago. The Consumer segment income before tax as a percent of sales in the fiscal third quarter of 2018 was 14. 9% versus 26. 2% for the same period a year ago. The decrease in the income before tax as a percent of sales in both the fiscal nine months and fiscal third quarter of 2018 as compared to 2017 was primarily attributable to higher gains on divestitures in 2017 as compared to 2018. The fiscal nine months of 2018 included a gain of $0. 3 billion from the divestiture of  NIZORAL®which was completed in the fiscal second quarter of 2018. The fiscal nine months of 2017 included the COMPEED® gain of $0. 4 billion which was divested in the fiscal third quarter of 2017. Additionally, the fiscal nine months of 2018 included higher investment spend as compared to the prior year to support the launch of new products. Pharmaceutical SegmentThe Pharmaceutical segment income before tax as a percent of sales in the fiscal nine months of 2018 was 33. 4% versus 37. 4% for the same period a year ago. The Pharmaceutical segment income before tax as a percent of sales in the fiscal third quarter of 2018 was 27. 8% versus 29. 5% for the same period a year ago. The decrease in the income before tax as a percent of sales for the fiscal nine months of 2018 was primarily due to higher amortization expense of $1. 3 billion related to the Actelion acquisition and an in-process research and development charge of $1. 1 billion. This was partially offset by lower acquisition related costs of $0. 4 billion, a contingent liability reversal of $0. 2 billion, a gain of $0. 1 billion on the divestiture of PANCREASE® , favorable product mix and slower increases in expenses relative to the increase in sales. Additionally, the fiscal nine months of 2017 included a gain of $0. 2 billion related to the monetization of future royalty receivables and higher gains of $0. 3 billion on the sale of certain investments in equity securities held by Johnson &amp; Johnson Innovation - JJDC, Inc. as compared to the fiscal nine months of 2018. The decrease in the income before tax as a percent of sales for the fiscal third quarter of 2018 as compared to the prior year was primarily due to an in-process research and development charge of $1. 1 billion. This was partially offset by lower acquisition related costs of $0. 3 billion, a contingent liability reversal of $0. 2 billion and favorable product mix and slower increases in expenses relative to the increase in sales. Medical Devices SegmentThe Medical Devices segment income before tax as a percent of sales in the fiscal nine months of 2018 was 17. 9% versus 20. 1% for the same period a year ago. The Medical Devices segment income before tax as a percent of sales in the fiscal third quarter of 2018 was 19. 2% versus 21. 0% for the same period a year ago. The decrease in the income before tax as a percent of sales for the fiscal nine months of 2018 as compared to 2017 was primarily due to litigation expense of $0. 7 billion in 2018 as compared to $0. 5 billion in 2017, and investments in the business. This was partially offset by an asset impairment charge of $0. 2 billion primarily related to the insulin pump business in the fiscal nine months of 2017. The decrease in the income before tax as a percent of sales for the fiscal third quarter of 2018 as compared to 2017 was primarily due to increased investments in the business. This was partially offset by $0. 1 billion of higher litigation expense in 2017. RestructuringIn the first quarter of 2016, the Company announced restructuring actions in its Medical Devices segment. The restructuring actions are expected to result in annualized pre-tax cost savings of $800 million to $1. 0 billion, the majority of which is expected to be realized by the end of 2018. Approximately $500 million in savings were realized in 2017. The savings will provide the Company with added flexibility and resources to fund investment in new growth opportunities and innovative solutions for customers and patients. The Company estimates that, in connection with its plans, it will record pre-tax restructuring related charges of approximately $2. 4 billion. In the fiscal third quarter of 2018, the Company recorded a pre-tax charge of $101 million, of which $9 million is included in cost of products sold and $45 million is included in other (income) expense. Restructuring charges of $2. 4 billion have been recorded since the restructuring was announced. In the second quarter of 2018, the Company announced plans to implement actions across its global supply chain that are intended to enable the Company to focus resources and increase investments in critical capabilities, technologies and solutions necessary to manufacture and supply its product portfolio of the future, enhance agility and drive growth. The Company expects these supply chain actions will include expanding its use of strategic collaborations, and bolstering its initiatives to reduce complexity, improving cost-competitiveness, enhancing capabilities and optimizing its network. Discussions regarding specific future actions are ongoing and are subject to all relevant consultation requirements before they are finalized. In total, the Company expects these actions to generate approximately $0. 6 to $0. 8 billion in annual pre-tax cost savings that will be 54substantially delivered by 2022. The Company expects to record pre-tax restructuring charges of approximately $1. 9 to $2. 3 billion. In the fiscal third quarter of 2018, the Company recorded a pre-tax charge of $89 million, of which $14 million is included in cost of products sold and $34 million is included in other (income) expense. Restructuring charges of $148 million have been recorded since the restructuring was announced. See Note 12 to the Consolidated Financial Statements for additional details related to the restructuring. Provision for Taxes on IncomeThe worldwide effective income tax rates for the fiscal nine months of 2018 and 2017 were 17. 6% and 20. 5%, respectively. The Company estimates that the net impact of the U. S. Tax Cuts and Jobs Act (TCJA) including the reduction of the U. S. statutory corporate tax rate, offset by the elimination of the corporate income tax deductions, measurement period adjustments and the global intangible low-taxed income (GILTI) tax, but excluding certain one-time tax benefits, decreased the Company’s worldwide effective rate by approximately 1. 0% to 2. 0% compared to the same period of the prior year. Provisional amounts recorded as part of the adoption of the TCJA and estimates used to develop the current quarter's effective tax rate may require further adjustments and changes to the Company’s estimates as new guidance is made available. These estimates are subject to the finalization of management’s analysis related to certain matters, such as developing interpretations of the provision of the TCJA, changes to certain estimates and amounts related to the earnings and profits of certain subsidiaries and the filing of tax returns. Revisions to the provisional charge may be material to the Company's future financial results. On August 1, 2018, the U. S. Treasury Department issued Proposed Regulations (REG-104226-18) related to the TCJA transition tax. On September 13, 2018 the U. S. Treasury Department issued Proposed Regulations (REG-104390-18) related to the GILTI tax. The Company has assessed the impact of these Proposed Regulations and at this time does not expect either proposal to have a material impact on the Company’s future results. See Note 5 to the Consolidated Financial Statements for additional details regarding the impact of the TCJA and adjustments to provisional amounts recorded in fiscal 2017. The Company completed its acquisition of AMO in the first fiscal quarter of 2017 and incurred incremental tax costs that were discretely recorded in the first quarter of 2017, which had increased the effective tax rate by 1. 4% for the first nine months of 2017 compared to the same period in 2018. Additionally, in 2018 the Company had more income in higher tax jurisdictions relative to lower tax jurisdictions as compared to 2017. These increases to the effective tax rate were partially offset by additional tax benefits received from stock-based compensation that either vested or were exercised during the fiscal nine months of 2018 and 2017, which reduced the effective tax rate by 1. 2% and 2. 1%, respectively. As of September 30, 2018, the Company had approximately $3. 2 billion of liabilities from unrecognized tax benefits. The Company believes it is possible that audits may be completed by tax authorities in some jurisdictions over the next twelve months. The Company is not able to provide a reasonably reliable estimate of the timing of any future tax payments relating to uncertain tax positions. The IRS has completed its audit for the tax years through 20</t>
  </si>
  <si>
    <t>JNJ</t>
  </si>
  <si>
    <t>JOHNSON &amp; JOHNSON</t>
  </si>
  <si>
    <t>20212</t>
  </si>
  <si>
    <t>Management's DISCUSSION AND ANALYSIS OF FINANCIAL CONDITION AND RESULTS OF OPERATIONS Information set forth in this discussion and analysis contains various "forward-looking statements" within the meaning of Section 27A of the Securities Act of 1933 and Section 21E of the Securities Exchange Act of 1934. The Private Securities Litigation Reform Act of 1995 (the "Act") provides certain "safe harbor" provisions for forward-looking statements. All forward-looking statements made in this Quarterly Report on Form 10-Q are made pursuant to the Act. The reader is cautioned that such forward-looking statements are based on information available at the time and/or management’s good faith belief with respect to future events, and are subject to risks and uncertainties that could cause actual performance or results to differ materially from those expressed in the statements. Forward-looking statements speak only as of the date the statement was made. We assume no obligation to update forward-looking information to reflect actual results, changes in assumptions or changes in other factors affecting forward-looking information. Forward-looking statements are typically identified by the use of terms such as "anticipate", "believe", "could", "estimate", "expect", "intend", "may", "might", "plan", "predict", "project", "seek", "should", "will", and similar words, although some forward-looking statements are expressed differently. Although we believe that the expectations reflected in such forward-looking statements are reasonable, we can give no assurance that such expectations will prove to be correct. Important factors that could cause actual results to differ materially from expectations include the following: the effect of economic conditions on our consumers' confidence and discretionary spending or our access to credit. additional or increased taxes and fees. public perceptions or lack of confidence in the integrity of our business. loss of key or highly skilled personnel. restrictions in our debt facilities limiting our flexibility to operate our business. general risks related to real estate ownership, including fluctuations in market values and environmental regulations. catastrophic events and system failures disrupting our operations, including the impact of natural and other disasters on our operations and our ability to obtain insurance recoveries in respect of such losses. inability to identify and complete acquisition, expansion or divestiture projects, on time, on budget or as planned. difficulty in integrating recent or future acquisitions into our operations. additional legalization of online real money gaming and sports wagering in the United States, and our ability to capitalize on and predict such legalization. the number of people attending and wagering on live horse races. inability to respond to rapid technological changes in a timely manner. inadvertent infringement of the intellectual property of others. inability to protect our own intellectual property rights. security breaches and other security risks related to our technology, personal information, source code and other proprietary information, including failure to comply with regulations and other legal obligations relating to receiving, processing, storing and using personal information. payment-related risks, such as chargebacks for fraudulent credit card use. compliance with the Foreign Corrupt Practices Act or applicable money-laundering regulations. compliance with payment processing and payment transmission regulations. work stoppages and labor issues. difficulty in attracting a sufficient number of horses and trainers for full field horseraces. inability to negotiate agreements with industry constituents, including horsemen and other racetracks. personal injury litigation related to injuries occurring at our racetracks. the inability of our totalisator company, United Tote, to maintain its processes accurately, keep its technology current or maintain its significant customers. weather conditions affecting our ability to conduct live racing. increased competition in the horseracing business. changes in the regulatory environment of our racing operations. declining popularity in horseracing. seasonal fluctuations in our horseracing business due to geographic concentration of our operations. increased competition in our casino business. changes in regulatory environment of our casino business. the cost and possibility for delay, cost overruns and other uncertainties associated with the development and expansion of casinos. concentration and evolution of slot machine manufacturing and other technology conditions that could impose additional costs. impact of further legislation prohibiting tobacco smoking. geographic concentration of our casino business. changes in regulatory environment for our advanced deposit wagering, sports wagering, or online gaming businesses. increase in competition in the advanced deposit wagering, sports wagering, or online gaming businesses. inability to retain current customers or attract new customers to our advanced deposit wagering, sports wagering, or online gaming businesses. uncertainty and changes in the legal landscape relating to our advanced deposit wagering, sports wagering, or online gaming businesses. and failure to comply with laws requiring us to block access to certain individuals could result in penalties or impairment in our ability to offer advanced deposit wagering, sports wagering, or online gaming. The following information is unaudited. Tabular dollars are in millions, except per share amounts. All per share amounts assume dilution unless otherwise noted. This report should be read in conjunction with our Annual Report on Form 10-K for the year ended December 31, 2017, including Part I - Item 1A, "Risk Factors" of our Form 10-K for a discussion regarding some of the reasons that actual results may be materially different from those we anticipate. 28Our BusinessExecutive OverviewWe are an industry-leading racing, gaming and online entertainment company anchored by our iconic flagship event - The Kentucky Derby. We are the largest legal online account wagering platform for horseracing in the U. S. , through our ownership of TwinSpires. com. We are also a leader in brick-and-mortar casino gaming with approximately 8,000 gaming positions in six states. We have launched our BetAmerica Sportsbook at our two Mississippi casino properties and have announced our plans to enter additional U. S. sports betting markets and real money online gaming. We were organized as a Kentucky corporation in 1928, and our principal executive offices are located in Louisville, Kentucky. On January 9, 2018, the Company completed the Big Fish Transaction. As described in further detail in Item 1. Financial Statements, the Company has presented Big Fish Games as held for sale and discontinued operations in the accompanying condensed consolidated financial statements and related notes. On August 31, 2018, the Company completed the Ocean Downs/Saratoga Transaction. As described in further detail in Item 1. Financial Statements, the Company consolidated Ocean Downs as of the closing date, and no longer has an equity interest or management involvement in Saratoga New York or Saratoga Colorado. As part of the Ocean Downs/Saratoga Transaction, SHRI has agreed to grant the Company and its affiliates exclusive rights to operate online real-money sports betting and real-money iGaming on behalf of SHRI in New York and Colorado for a period of fifteen years from the date of the Liquidation Agreement, should such states permit SHRI to engage in sports betting and iGaming, subject to payment of commercially reasonable royalties to SHRI. In September 2018, we opened our new $65. 0 million, 85,000 square-foot, state-of-the-art historical racing machine facility, Derby City Gaming, in Louisville, Kentucky, which is included in our Other Investments segment. Our management monitors a variety of key indicators to evaluate our business results and financial condition. These indicators include changes in net revenue, operating expense, operating income, earnings per share, outstanding debt balance, operating cash flow and capital spend. Our condensed consolidated financial statements have been prepared in conformity with U. S. generally accepted accounting principles ("GAAP"). We also use non-GAAP measures, including EBITDA (earnings before interest, taxes, depreciation and amortization) and adjusted EBITDA. We believe that the use of adjusted EBITDA as a key performance measure of results of operations enables management and investors to evaluate and compare from period to period our operating performance in a meaningful and consistent manner. Our chief operating decision maker utilizes adjusted EBITDA to evaluate segment performance, develop strategy and allocate resources. Adjusted EBITDA is a supplemental measure of our performance that is not required by, or presented in accordance with, GAAP. Adjusted EBITDA should not be considered as an alternative to, or more meaningful than, net income (as determined in accordance with GAAP) as a measure of our operating results. The Company has not allocated corporate and other certain expenses to Big Fish Games consistent with the discontinued operations presentation in the accompanying condensed consolidated statements of comprehensive income. Accordingly, the prior year amounts were reclassified to conform to this presentation. Adjusted EBITDA is defined as earnings before interest, taxes, depreciation and amortization, adjusted for the following:Adjusted EBITDA includes our portion of the EBITDA from our equity investments. Adjusted EBITDA excludes:29For segment reporting, adjusted EBITDA includes intercompany revenue and expense totals that are eliminated in the accompanying condensed consolidated statements of comprehensive income. Refer to the reconciliation of comprehensive income to adjusted EBITDA included in this section for additional information. Our OperationsWe manage our operations through five operating segments:  Racing, TwinSpires, Casino, Other Investments and Corporate. Big Fish Games is a global producer and distributor of social casino, casual and mid-core free-to-play, and premium paid games for PC, Mac and mobile devices. On January 9, 2018, we closed the Big Fish Transaction, at which time Big Fish Games ceased to be an operating segment. Racing SegmentOur Racing segment includes our four thoroughbred racetracks:  Churchill Downs Racetrack ("Churchill Downs"), Arlington International Race Course ("Arlington"), Fair Grounds Race Course ("Fair Grounds") and Calder Race Course ("Calder"). We conduct live horseracing at Churchill Downs, Arlington and Fair Grounds. On July 1, 2014, we entered into a racing services agreement with The Stronach Group to allow Gulfstream Park to manage and operate Calder through December 31, 2020. We conducted 56 live thoroughbred race days in the third quarter of 2018, compared to 57 live thoroughbred race days during the third quarter of 2017. For the nine months ended September 30, 2018, we conducted 174 live thoroughbred race days, compared to 176 live thoroughbred race days during the nine months ended September 30, 2017. TwinSpires SegmentOur TwinSpires segment includes TwinSpires. com, Fair Grounds Account Wagering ("FAW"), Velocity, and Bloodstock Research Information Services. On April 24, 2017, we completed the acquisition of certain assets of BAM Software and Services, LLC ("BetAmerica"), which is also included in our TwinSpires segment. In May 2018, the Company announced its entry into sports betting and real money online gaming ("iGaming") markets. The Company also announced a strategic partnership agreement with SBTech to utilize their integrated technology platform for the Company's sports betting and iGaming operations. In May 2018, the Company entered into an agreement with Golden Nugget to enter the New Jersey sports betting and iGaming markets. Casino SegmentWe are a provider of brick-and-mortar real-money casino gaming with approximately 8,000 gaming positions located in eight states. We own six casinos: Oxford Casino ("Oxford"), Riverwalk Casino ("Riverwalk"), Harlow's Casino ("Harlow’s"), Calder Casino, Ocean Downs, and Fair Grounds Slots, in addition to three hotels (Oxford, Riverwalk and Harlow’s). We also own Video Services, LLC ("VSI") associated with our Fair Grounds property. In addition, we have a 50% equity investment in Miami Valley Gaming ("MVG"). On August 31, 2018, the Company completed the Ocean Downs/Saratoga Transaction. As described in further detail in Item 1. Financial Statements, the Company consolidated Ocean Downs as of the closing date, and no longer has an equity interest or management involvement in Saratoga New York or Saratoga Colorado. Our Casino revenue is primarily generated from slot machines, video poker, table games, and sports betting, while ancillary revenue includes hotel and food and beverage sales. In August 2018, we launched our BetAmerica Sportsbook at our two Mississippi casino properties. In February 2018, Calder Casino was issued a jai alai permit by the Department of Business &amp; Professional Regulation ("DBPR") in Florida. In May 2018, Calder Casino received a jai alai license to conduct live summer jai alai performances in May and June 2019 for the State of Florida's 2018-2019 fiscal year. Calder Casino has initiated the construction of building a jai alai facility adjacent to the Calder Casino. Other Investments SegmentOur Other Investments Segment includes United Tote, Derby City Gaming, and other minor investments. In September 2018, we opened our new 85,000 square-foot, state-of-the-art historical racing machine facility, Derby City Gaming, in Louisville, Kentucky. In September 2018, we announced a partnership with Keeneland Association, Inc. to propose the construction of a new racing facility in Oak Grove, Kentucky. The proposed facility will feature live horse racing, a hotel, and historical racing machines. Corporate SegmentOur Corporate segment includes miscellaneous and other revenue, compensation expense, professional fees and other general and administrative expense not allocated to other operating segments. 30Government Regulations and Potential Legislative ChangesWe are subject to various federal, state and international laws and regulations that affect our businesses. The ownership, operation and management of our racing operations, our casino operations, and TwinSpires are subject to regulation under the laws and regulations of each of the jurisdictions in which we operate. The ownership, operation and management of our segments are also subject to legislative actions at both the federal and state level. The following update on our regulatory and legislative activities should be read in conjunction with our Annual Report on Form 10-K for the year ended December 31, 2017, including Part I - Item 1, "Business," for a discussion of regulatory and legislative issues. Racing RegulationsIllinoisIn July 2018, legislation was signed into law that extends the authorization of advance deposit wagering though December 31, 2022. TwinSpires RegulationsFederal In May 2018, the United States Supreme Court struck down the 1992 Professional and Amateur Sports Protection Act, which had effectively banned sports wagering in most states. Removal of the ban gives states the authority to authorize sports wagering. Should states choose to authorize this activity, we believe it will have a positive impact on our business. Mississippi In 2017, Mississippi changed its law to allow sports betting as part of a bill legalizing and regulating fantasy sports, subject to the reversal of the 1992 Professional and Amateur Sports Protection Act and approval by the Mississippi Gaming Commission. In June 2018, the Mississippi Gaming Commission approved rules regulating sports betting confined to brick and mortar casinos located in Mississippi which became effective in July 2018. The tax rate on gross gaming revenues for sports betting is consistent with our casino gross gaming revenues. We believe this approval will have a positive impact on our business. New Jersey Online GamingIn February 2013, legislation was signed into law that allows Atlantic City casinos to offer online casino style gaming in New Jersey. The legislation provides for a $400,000 license fee and a 15% tax rate on gross gaming revenues. We believe this legislation will have a positive impact on our business. Sports Wagering In June 2018, a bill was signed into law which authorizes sports wagering at casinos, racetracks and online, and the Division of Gaming Enforcement issued regulations governing the activity. Each casino or racetrack may offer a maximum of three online sports betting websites. The initial license fee is $100,000 with a tax of 9. 75% on land-based gross betting revenue and a 14. 25% tax on online gross betting revenue. We believe this legislation will have a positive impact on our business. PennsylvaniaOnline GamingIn October 2017, legislation was signed into law that would allow for the operation of online gaming in Pennsylvania. The legislation allows for casinos to operate up to three categories of licenses: poker, interactive slots and interactive table games. Existing in-state casinos have 120 days to purchase a license. Each individual license is $4 million per license or $10 million for all three. If any licenses remain after 120 days, the state has the option to allow out of state gaming entities the opportunity to purchase an online gaming license. The tax rate on poker and table games is 14% of gross gaming revenue, while the tax on slot machine style games is 54%. In March 2018, the Pennsylvania Gaming Control Board issued temporary regulations governing the activity. We believe this legislation could have a positive impact on our business. Sports WageringIn October 2017, a bill was signed into law that will allow for the operation of brick and mortar and online sports wagering in Pennsylvania. Under the terms of the legislation, the state’s existing casinos can operate sports wagering and must pay a $10 million license fee. The tax rate on sports wagering is 36% of gross gaming revenue. In July 2018, the Pennsylvania Gaming Control Board issued temporary regulations governing the activity. To date, two operators have applied for and been approved for a license. We believe this legislation could have a positive impact on our business. 31Specific State Casino Regulations and Potential Legislative ChangesFloridaIn October 2018, the State of Florida Department of Business and Professional Regulation, Division of Pari-Mutuel Wagering (“Division”) issued two separate Final Orders Granting Declaratory Statement in response to two separate Petitions for Declaratory Statements submitted by Calder Race Course, Inc. regarding jai alai. The Florida Horsemen's Benevolent and Protective Association, Inc. has filed two administrative challenges in Florida related to jai alai and one lawsuit against Calder Casino and DBPR seeking declaratory relief for Division actions related to the issuance of Calder Casino’s jai alai permit. MarylandIn April 2017, legislation was signed into law to allow a video lottery terminal ("VLT") licensee to reduce the following day's proceeds by the amount of money returned to players that exceeds the amount bet through VLTs or table games on a given day, thereby reducing the taxes owed by the VLT licensee. In April 2018, legislation was signed into law which provides a video lottery operation licensee may carry over the losses for up to seven days. The legislation has had, and we believe will continue to have, a positive impact on our business. In April 2018, legislation was signed into law which provides for up to $1. 2 million annually to be distributed through 2024 to Ocean Downs from the Purse Dedication Account for losses associated with maintaining a minimum 40 days of live racing each year. We believe this legislation will have a positive impact on our business. Other Regulations and Potential Legislative ChangesKentuckyIn April 2018, House Bill 487 ("HB 487"), was approved by the Kentucky Senate and enacted into law. HB 487 reduces Kentucky’s corporate statutory income tax rate from 6% to 5% and imposes a single-sales factor apportionment effective for the 2018 tax year and beyond. Effective January 1, 2019, HB 487 will require the Company to file either a water’s edge combined or consolidated Kentucky tax return. We believe HB 487 will have a beneficial impact on the Company’s tax rate for 2018 and future years. Consolidated Financial ResultsThe following table reflects our net revenue, operating income, net income, adjusted EBITDA, and certain other financial information:Three Months Ended September 30, 2018, Compared to Three Months Ended September 30, 201732debt balances, and a $0. 2 million increase from other sources. Partially offsetting these increases were a $6. 5 million decrease in operating income and a $5. 3 million decrease in Big Fish Games' net income. Nine Months Ended September 30, 2018, Compared to Nine Months Ended September 30, 201733Financial Results by SegmentNet Revenue by SegmentThe following table presents net revenue for our operating segments, including intercompany revenue:Three Months Ended September 30, 2018, Compared to Three Months Ended September 30, 2017Nine Months Ended September 30, 2018, Compared to Nine Months Ended September 30, 2017342018, a $5. 1 million increase at Riverwalk, and a $5. 1 million increase at our Louisiana properties, both of which resulted from successful promotional activities. Partially offsetting these increases was a $0. 8 million decrease from other sources. 35Additional Statistical Data by SegmentThe following tables provide additional statistical data for our segments:Racing and TwinSpires 36Casino ActivityCertain key operating statistics specific to the gaming industry are included in our statistical data for our Casino segment. Our slot facilities report slot handle as a volume measurement, defined as the gross amount wagered or cash and tickets placed into slot machines in the aggregate for the period cited. Net gaming revenue includes slot, table games, and sports wagering revenue and is net of customer freeplay. however, it excludes other ancillary property revenue such as food and beverage, ATM, hotel and other miscellaneous revenue. 37Consolidated Operating ExpenseThe following table is a summary of our consolidated operating expense:Three Months Ended September 30, 2018, Compared to Three Months Ended September 30, 2017 Significant items affecting comparability of consolidated operating expense include:38Nine Months Ended September 30, 2018, Compared to Nine Months Ended September 30, 2017Significant items affecting comparability of consolidated operating expense include: Corporate Allocated ExpenseThe table below presents Corporate allocated expense included in the adjusted EBITDA of each of the operating segments, excluding corporate stock-based compensation:Adjusted EBITDAWe believe that the use of adjusted EBITDA as a key performance measure of the results of operations enables management and investors to evaluate and compare from period to period our operating performance in a meaningful and consistent manner. Adjusted EBITDA is a supplemental measure of our performance that is not required by or presented in accordance with GAAP. Adjusted EBITDA should not be considered as an alternative to, or more meaningful than, net income (as determined in accordance with GAAP) as a measure of our operating results. The Company has not allocated corporate and other certain expenses to Big Fish Games consistent with the discontinued operations presentation in the accompanying consolidated statements of comprehensive income. Accordingly, the prior year amounts were reclassified to conform to this presentation. 39(a)  The Corporate segment includes corporate and other certain expenses of $0. 7 million for the three months and $2. 1 million for the nine months ended September 30, 2017 that have not been allocated to Big Fish Games as a result of the Big Fish Transaction. The Big Fish Games segment is reported as held for sale and discontinued operations in the accompanying condensed consolidated financial statements and related notes. Three Months Ended September 30, 2018, Compared to Three Months Ended September 30, 2017 Nine Months Ended September 30, 2018, Compared to Nine Months Ended September 30, 201740Reconciliation of Comprehensive Income to Adjusted EBITDAConsolidated Balance SheetThe following table is a summary of our overall financial position:Significant items affecting the comparability of our condensed consolidated balance sheets include:41to the net proceeds received from the Big Fish Transaction partially offset by repurchases of common stock, a $20. 2 million increase in goodwill due to the Ocean Downs/Saratoga Transaction, and a $19. 0 million increase in all other assets. Liquidity and Capital ResourcesThe following table is a summary of our liquidity and cash flows:Included in cash flows from investing activities are capital maintenance expenditures and capital project expenditures. Capital maintenance expenditures relate to the replacement of existing fixed assets with a useful life greater than one year that are obsolete, exhausted, or no longer cost effective to repair. Capital project expenditures represent fixed asset additions related to land or building improvements to new or existing assets or purchases of new (non-replacement) equipment or software related to specific projects deemed necessary expenditures. Nine Months Ended September 30, 2018, Compared to the Nine Months Ended September 30, 2017 42Credit Facilities and IndebtednessThe following table presents our debt outstanding and debt issuance costs:2017 Credit AgreementOn December 27, 2017, we entered into the 2017 Credit Agreement (as defined below) with a syndicate of lenders. The 2017 Credit Agreement replaced the 2014 Senior Secured Credit Agreement. The 2017 Credit Agreement provides a $700. 0 million revolving credit facility (the "Revolver") and a $400. 0 million Senior Secured Term Loan B (the "Term Loan B" and together with the Revolver, the "2017 Credit Agreement"). Included in the maximum borrowing of $700. 0 million under the Revolver is a letter of credit sub facility not to exceed $50. 0 million and a swing line commitment up to a maximum principal amount of $50. 0 million. The 2017 Credit Amendment is secured by substantially all of the assets of the Company. The Revolver bears interest at LIBOR plus a spread as determined by the Company's consolidated total net leverage ratio and the Term Loan B bears interest at LIBOR plus 200 basis points. The 2017 Credit Agreement contains certain customary affirmative and negative covenants, which include limitations on liens, investments, indebtedness, dispositions, mergers and acquisitions, the making of restricted payments, changes in the nature of business, changes in fiscal year, and transactions with affiliates. The 2017 Credit Agreement also contains financial covenants providing for the maintenance of a maximum consolidated secured net leverage ratio and maintenance of a minimum consolidated interest coverage ratio. The Company was in compliance with all applicable covenants in the 2017 Credit Agreement at September 30, 2018. At September 30, 2018, the financial ratios under our 2017 Credit Agreement were as follows:The Term Loan B requires quarterly payments of 0. 25% of the original $400. 0 million balance, or $1. 0 million per quarter. The Term Loan B may be subject to additional mandatory prepayment from excess cash flow on an annual basis per the provisions of the 2017 Credit Agreement. The Company is required to pay a commitment fee on the unused portion of the Revolver determined by a pricing grid based on the consolidated total net leverage ratio of the Company. For the period ended September 30, 2018, the Company's commitment fee rate was 0. 25%. As a result of the Company's 2017 Credit Agreement, the Company capitalized $2. 0 million of debt issuance costs associated with the Revolver which will be amortized as interest expense over 5 years. The Company also capitalized $5. 4 million of deferred financing costs associated with the Term Loan B which will be amortized as interest expense over 7 years. 2028 Senior NotesOn December 27, 2017, we completed an offering of $500. 0 million in aggregate principal amount of 4. 75% Senior Unsecured Notes that mature on January 15, 2028 (the "2028 Senior Notes") in a private offering to qualified institutional buyers pursuant to Rule 144A that is exempt from registration under the Securities Act of 1933, as amended (the "Securities Act"), and to certain non-U. S. persons in accordance with Regulation S under the Securities Act. The 2028 Senior Notes were issued at par, with interest payable on January 15th and July 15th of each year, commencing on July 15, 2018. The Company used the net proceeds from the offering to repay a portion of our $600. 0 million 5. 375% Senior Unsecured Notes. In connection with the offering, we capitalized $7. 7 million of debt issuance costs which are being amortized as interest expense over the term of the 2028 Senior Notes. 43The 2028 Senior Notes were issued pursuant to an indenture, dated December 27, 2017 (the "2028 Indenture"), among the Company, certain subsidiaries of the Company as guarantors (the "Guarantors"), and U. S. Bank National Association, as trustee. The Company may redeem some or all of the 2028 Senior Notes at any time prior to January 15, 2023, at a price equal to 100% of the principal amount of the 2028 Senior Notes redeemed plus an applicable make-whole premium. On or after such date the Company may redeem some or all of the 2028 Senior Notes at redemption prices set forth in the 2028 Indenture. In addition, at any time prior to January 15, 2021, the Company may redeem up to 40% of the aggregate principal amount of the 2028 Senior Notes at a redemption price equal to 104. 75% of the principal amount thereof with the net cash proceeds of one or more equity offerings provided that certain conditions are met. The terms of the 2028 Indenture, among other things, limit the ability of the Company to: (i) incur additional debt and issue preferred stock. (ii) pay dividends or make other restricted payments. (iii) make certain investments. (iv) create liens. (v) allow restrictions on the ability of certain of our subsidiaries to pay dividends or make other payments. (vi) sell assets. (vii) merge or consolidate with other entities. and (viii) and enter into transactions with affiliates. In connection with the issuance of the 2028 Senior Notes, the Company and the Guarantors entered into a Registration Rights Agreement to register any 2028 Senior Notes under the Securities Act for resale that are not freely tradable 366 days from December 27, 2017. Contractual ObligationsOur commitments to make future payments as of September 30, 2018, are estimated as follows:As of September 30, 2018, we had approximately $2. 7 million of tax liabilities related to unrecognized tax benefits.</t>
  </si>
  <si>
    <t>CHDN</t>
  </si>
  <si>
    <t>Churchill Downs Inc</t>
  </si>
  <si>
    <t>21076</t>
  </si>
  <si>
    <t>CLX</t>
  </si>
  <si>
    <t>CLOROX CO /DE/</t>
  </si>
  <si>
    <t>215466</t>
  </si>
  <si>
    <t>Management's Discussion and Analysis of Financial Condition and Results of OperationsThe following Management’s Discussion and Analysis (“MD&amp;A”) provides information that management believes is relevant to an assessment and understanding of the consolidated financial condition and results of operations of Coeur Mining, Inc. and its subsidiaries (collectively the “Company”, “our”, or “we”). We use certain non-GAAP financial performance measures in our MD&amp;A. For a detailed description of these measures, please see “Non-GAAP Financial Performance Measures” at the end of this item. We provide certain operational and financial data on a silver equivalent basis, converting gold to silver at a historical 60:1 ratio of silver ounces to gold ounces, zinc is converted at a historical 0. 06:1 ratio of silver ounces to zinc pounds and lead is converted at a historical 0. 05:1 ratio of silver ounces to lead pounds, unless otherwise noted. We also provide realized silver equivalent data determined by average spot silver, gold, zinc and lead prices during the relevant period. OverviewWe are a gold, silver, zinc and lead producer with mines located in the United States, Mexico and Canada and exploration projects in the United States and Mexico. The Palmarejo complex, Rochester, Silvertip, Kensington and Wharf mines constitute our principal sources of revenue. In October 2017, the Company added a new mine to Coeur’s North America-focused platform with the acquisition of the high-grade silver-zinc-lead Silvertip mine located in northern British Columbia, Canada. The Silvertip mine commenced milling in the first quarter of 2018 and commenced commercial production on September 1, 2018. Upon commencement of commercial production, Silvertip recognized a $8. 7 million write-down of metal inventory as a result of lower than expected production levels, grades and recovery rates as well as reduced process plant availability and unfavorable changes in metal prices. In February 2018, the Company completed the Manquiri Divestiture, which we determined to represent a strategic shift to a North America-focused mining portfolio with a significant effect on the Company’s results and operations. therefore, San Bartolomé’s results of operations are reported as discontinued operations for all periods presented. In the following discussion and analysis, the operating statistics, results of operations, cash flows and financial condition that we present and discuss are those of our continuing operations unless otherwise indicated. In September 2018, the Company entered into a letter agreement (“Letter Agreement”) with Ag-Mining Investments, AB, a privately-held Swedish company, (the “Buyer”) pursuant to which the total aggregate principal amount of the Manquiri Notes Receivable was reduced to $25. 0 million and the Buyer made a concurrent cash payment of $15. 0 million to the Company in respect of the Manquiri Notes Receivable. In addition, the Company also agreed to suspend the quarterly payments in respect of NSR on all metals processed through the San Bartolomé mine’s processing facility until October 15, 2019 and to forgo any rights to any value added tax refunds collected or received by Manquiri. Based on the Company’s evaluation of the terms of the Letter Agreement, the Company recorded an $18. 6 million write-down comprised of a $13. 1 million write-down on the value added tax refunds, a $3. 6 million write-down on the Manquiri Notes Receivable and a $1. 9 million write-down on the NSR. In August 2018, the Company entered into a definitive agreement to acquire all of the issued and outstanding securities of Northern Empire Resources Corp. (“Northern Empire”) not owned by the Company. Northern Empire’s principal asset is the Sterling Gold Project located in Nevada. The transaction closed on October 1, 2018 for total consideration valued at approximately $63. 9 million based on the issuance of approximately 12. 1 million shares of Coeur common stock at $5. 27 per share. In October 2018, the Company and its wholly-owned subsidiary, Coeur Rochester, Inc. entered into a definitive agreement to acquire a property package adjacent to the Rochester mine consisting of the Lincoln Hill Project, Wilco Project, Gold Ridge Property and other nearby claims from a subsidiary of Alio Gold Inc. (“Alio Gold”) for total consideration of $19. 0 million, payable in the form of Company common stock. The transaction is expected to close in the fourth quarter of 2018. On October 29, 2018, the Company and Bank of America, N. A. , as administrative agent for the Facility lenders, entered into the First Amendment to Credit Agreement (the “Amendment”). Pursuant to the Amendment, the Facility was increased by $50. 0 million to $250. 0 million, and the term was extended by approximately one year and now has a maturity date of October 29, 2022. The Company's strategy is to discover, acquire, develop and operate low-cost silver and gold mines, which may include base metals such as zinc and lead, that produce long-term cash flow, provide opportunities for growth through continued exploration, and generate superior and sustainable returns for stockholders. Management focuses on maximizing net cash flow through identifying and implementing revenue enhancement opportunities, reducing operating and non-operating costs, exercising consistent capital discipline, and managing working capital efficiently. 39Third Quarter Highlights40Selected Financial and Operating Results41Consolidated Financial ResultsThree Months Ended September 30, 2018 compared to Three Months Ended September 30, 2017 Net Loss from Continuing OperationsNet loss from continuing operations was $53. 0 million, or $0. 29 per share, compared to net loss of $11. 7 million, or $0. 07 per share. The decrease in net income from continuing operations is due to a lower operating margin per consolidated silver equivalent ounce, a write-down of $18. 6 million on the consideration received from the Manquiri Divestiture, a write-down of $3. 4 million of property, plant and equipment at Rochester and higher interest expense. RevenueRevenue was lower due to a decrease in average realized silver and gold prices of 13% and 7%, respectively, partially offset by sales from Silvertip, which commenced commercial production in September 2018. The Company sold 2. 9 million silver ounces, 89,609 gold ounces, 1. 8 million zinc pounds and 1. 2 million lead pounds compared to 2. 9 million silver ounces and 89,972 gold ounces in the prior year. Gold contributed 69% of sales, silver contributed 29%, zinc and lead each contributed 1% , compared to 70% of sales from gold and 30% from silver. Costs Applicable to SalesCosts applicable to sales increased as a result of higher costs applicable to sales per silver equivalent ounce and a write-down of inventory at Silvertip. For a complete discussion of costs applicable to sales, see Results of Operations below. AmortizationAmortization decreased $1. 2 million, or 4%, due to fewer ounces sold by Palmarejo, Kensington and Wharf. ExpensesGeneral and administrative expenses increased $0. 4 million, or 5%, primarily due to higher compensation costs. Exploration expense decreased $1. 6 million, or 17%, as a result of lower exploration costs at Palmarejo, Rochester, Kensington and La Preciosa. Pre-development, reclamation, and other expenses increased $3. 1 million, or 61%, of which $3. 4 million is attributable to the write-down of property, plant and equipment at Rochester. Other Income and ExpensesFair value adjustments, net, were a gain of $0. 7 million due to favorable fair value adjustments of $0. 3 million, $0. 2 million and $0. 2 million on equity securities, interest rate swap and zinc options, respectively. Effective January 1, 2018, as a result of ASU 2016-01, changes in the fair value of equity investments are recognized as fair value adjustments instead of other comprehensive income (loss) in the Condensed Consolidated Statements of Comprehensive Income (Loss). Interest expense (net of capitalized interest of $0. 7 million) increased to $5. 8 million from $3. 6 million, due to higher average debt levels related to the 2024 Senior Notes and the Facility. Other, net was an expense of $20. 9 million, as a result of the $18. 6 million write-down of the consideration received from the Manquiri Divestiture, unfavorable foreign exchange rate movements and gains on the sale of non-core assets and investments in 2017. Income and Mining TaxesDuring the third quarter of 2018, the Company reported estimated income and mining tax expense of approximately $3. 8 million resulting in an effective tax rate of 7. 7%. This compares to estimated income tax expense of $14. 3 million for an effective tax rate of 557. 9% during the third quarter of 2017. 42The following table summarizes the components of the Company’s income (loss) before tax and income and mining tax (expense) benefit:The Company’s effective income and mining tax rate is a function of the combined effective tax rates and foreign exchange rates in the jurisdictions in which it operates. Variations in the jurisdictional mix of income and loss and foreign exchange rates result in significant fluctuations in the consolidated effective tax rate, along with mining taxes, uncertain tax positions, and a full valuation allowance on deferred tax assets related to losses in the United States and certain foreign jurisdictions. Fluctuations in foreign exchange rates on deferred tax balances increased income and mining tax expense by $3. 0 million and decreased income and mining tax expense by $1. 4 million for the three months ended September 30, 2018 and 2017, respectively. The impact of foreign exchange rates on deferred tax balances is predominately due to the Mexican Peso and Canadian Dollar. A valuation allowance is provided for deferred tax assets for which it is more likely than not that the related tax benefits will not be realized. The Company analyzes its deferred tax assets and, if it is determined that the Company will not realize all or a portion of its deferred tax assets, it will record or increase a valuation allowance. Conversely, if it is determined that the Company will ultimately be more likely than not able to realize all or a portion of the related benefits for which a valuation allowance has been provided, all or a portion of the related valuation allowance will be reduced. There are a number of factors that impact the Company’s ability to realize its deferred tax assets. For additional information, please see the section titled “Risk Factors” in the Company’s Form 10-K for the year ended December 31, 2017 (the "2017 10-K")Nine Months Ended September 30, 2018 compared to Nine Months Ended September 30, 2017 Net Loss from Continuing OperationsNet loss from continuing operations was $49. 4 million, or $0. 27 per share, compared to net loss of $3. 4 million, or $0. 02 per share. The decrease in net income from continuing operations is due to a lower operating margin per consolidated silver equivalent ounce, a write-down of $18. 6 million on the consideration received from the Manquiri Divestiture, a write-down of $3. 4 million of property, plant and equipment at Rochester and higher interest expense as well as a $21. 1 million gain on the sale of the Joaquin project in 2017. RevenueRevenue was lower resulting from a reduction of gold inventories carried over from 2016 that were sold in the first quarter of 2017 and a decrease in average realized silver prices of 7%, partially offset by an increase in average realized gold prices of 2%. The Company sold 9. 3 million silver ounces, 271,217 gold ounces, 1. 8 million zinc pounds and 1. 2 million lead pounds, compared to sales of 8. 9 million silver ounces and 287,040 gold ounces. Gold contributed 68% of sales and silver contributed 31% compared to 69% of sales from gold and 31% from silver. Costs Applicable to SalesCosts applicable to sales increased as a result of higher costs applicable to sales per silver equivalent ounce and a write-down of inventory at Silvertip. For a complete discussion of costs applicable to sales, see Results of Operations below. AmortizationAmortization decreased $10. 4 million or 10%, due to lower ounces sold at Kensington and Wharf. ExpensesGeneral and administrative expenses remained comparable at $24. 2 million. Exploration decreased $1. 6 million or 7%, as a result of lower exploration costs at Palmarejo, Rochester, Kensington and La Preciosa. 43Pre-development, reclamation, and other expenses increased $3. 0 million or 23%, of which $3. 4 million is attributable to the write-down of property, plant and equipment at Rochester. Other Income and ExpensesIn 2017, the Company incurred a $9. 3 million loss in connection with the repurchase of the 7. 875% Senior Notes due 2021 (the “2021 Senior Notes”) concurrent with the completed offering of the 5. 875% Senior Notes due 2024 (the “2024 Senior Notes”). Fair value adjustments, net, were a gain of $2. 9 million compared to a loss of $0. 9 million due to unrealized losses of $2. 9 million and realized gains of $5. 2 million on equity securities and a favorable fair value adjustment on zinc hedges. Effective January 1, 2018, as a result of ASU 2016-01, changes in the fair value of equity investments are recognized as fair value adjustments instead of other comprehensive income (loss) in the Condensed Consolidated Statements of Comprehensive Income (Loss). Interest expense (net of capitalized interest of $1. 1 million) increased to $17. 8 million from $10. 9 million, due to higher average debt levels related to the 2024 Senior Notes and the Facility (as defined below). Other, net was an expense of  $19. 8 million, primarily due to the write-down of $18. 6 million on the consideration received from the Manquiri Divestiture in 2018 compared to $21. 1 million gain on the sale of the Joaquin project and a $2. 3 million gain on the repurchase of the Rochester royalty obligation in 2017. Income and Mining TaxesDuring the first three quarters of 2018, the Company reported estimated income and mining tax expense of approximately $19. 5 million resulting in an effective tax rate of 64. 9%. This compares to estimated income tax expense of $24. 0 million for an effective tax rate of 116. 6% during the first three quarters of 2017. The following table summarizes the components of the Company’s income (loss) before tax and income and mining tax (expense) benefit:The Company’s effective income and mining tax rate is a function of the combined effective tax rates and foreign exchange rates in the jurisdictions in which it operates. Variations in the jurisdictional mix of income and loss and foreign exchange rates result in significant fluctuations in the consolidated effective tax rate, along with income and mining taxes, uncertain tax positions, and a full valuation allowance on deferred tax assets related to losses in the United States and certain foreign jurisdictions. Fluctuations in foreign exchange rates on deferred tax balances increased income and mining tax expense by $2. 1 million and $7. 2 million for the three months ended September 30, 2018 and 2017, respectively. The impact of foreign exchange rates on deferred tax balances is predominately due to the Mexican Peso and Canadian Dollar. A valuation allowance is provided for deferred tax assets for which it is more likely than not that the related tax benefits will not be realized. The Company analyzes its deferred tax assets and, if it is determined that the Company will not realize all or a portion of its deferred tax assets, it will record or increase a valuation allowance. Conversely, if it is determined that the Company will ultimately be more likely than not able to realize all or a portion of the related benefits for which a valuation allowance has been provided, all or a portion of the related valuation allowance will be reduced. There are a number of factors that impact the Company’s ability to realize its deferred tax assets. Income (loss) from Discontinued OperationsIn respect of San Bartolomé’s operating results, income increased $6. 1 million, due to a $1. 5 million gain on the sale of San Bartolomé in 2018, partially offset by lower production and higher unit costs. 442018 OutlookCoeur's 2018 production guidance was revised on September 4, 2018 to reflect improved visibility of Silvertip's production following the commencement of commercial production as well as stronger than expected performance at Rochester during the first half of the year. The Company’s cost guidance remains unchanged from the revised guidance published in the second quarter. 2018 Production OutlookResults of Continuing OperationsThe Company produced 2. 9 million ounces of silver, 87,539 ounces of gold, 1. 1 million pounds of zinc and 0. 4 million pounds of lead in the three months ended September 30, 2018, compared to 3. 0 million ounces of silver and 93,293 ounces of gold in the three months ended September 30, 2017. Silver production decreased 4%, due to a temporary suspension of mining activities after an underground mining accident at the Guadalupe mine and supply chain disruptions due to a local road blockade at Palmarejo, partially offset by leaching activities on the periphery of the pad at Rochester and the commencement of commercial production at Silvertip. Gold production decreased 6% due to the aforementioned events at Palmarejo and unplanned weather-related downtime and timing of leach pad recoveries at Wharf. The Silvertip mine reached commercial production on September 1, 2018 and produced 1. 1 million pounds of zinc and 0. 4 million pounds of lead. The Company produced 9. 3 million ounces of silver, 266,974 ounces of gold, 1. 1 million pounds of zinc and 0. 4 million pounds of lead in the nine months ended September 30, 2018, compared to 8. 4 million ounces of silver and 264,330 ounces of gold in the nine months ended September 30, 2017. Silver production increased 10% due to higher grade at Palmarejo and Rochester and higher placed tons at Rochester. Gold production increased 1% due to higher grades at Palmarejo and Rochester, partially offset by lower mill throughput at Kensington and unplanned weather-related downtime, lower grade and timing of leach pad recoveries at Wharf. The Silvertip mine reached commercial production on September 1, 2018 and produced 1. 1 million pounds of zinc and 0. 4 million pounds of lead. Costs applicable to sales were $10. 55 per average spot silver equivalent ounce ($12. 32 per silver equivalent ounce) and $1,011 per gold equivalent ounce in the three months ended September 30, 2018 compared to $10. 00 per average spot silver equivalent ounce ($11. 16 per silver equivalent ounce) and $845 per gold equivalent ounce in the three months ended September 30, 2017. Costs applicable to sales per silver equivalent ounce increased 10% as a result of a higher initial unit costs at Silvertip. Costs applicable to sales per gold equivalent ounce increased 20% in the three months ended September 30, 2018 due to higher unit costs at Kensington and Wharf. Costs applicable to sales were $9. 13 per average spot silver equivalent ounce ($10. 52 per silver equivalent ounce) and $1,008 per gold equivalent ounce in the nine months ended September 30, 2018 compared to $10. 20 per average spot silver equivalent ounce ($11. 22 per silver equivalent ounce) and $831 per gold equivalent ounce in the nine months ended September 30, 2017. Costs applicable to sales per silver equivalent ounce decreased 6% due to lower unit costs at Palmarejo while costs applicable to sales per gold equivalent ounce increased 21% in the nine months ended September 30, 2018 due to higher unit costs at Kensington and Wharf. All-in sustaining costs were $15. 33 per average spot silver equivalent ounce ($18. 78 per silver equivalent ounce) in the three months ended September 30, 2018, compared to $14. 86 per average spot silver equivalent ounce ($17. 43 per silver equivalent ounce) in the three months ended September 30, 2017. The 8% increase was primarily due to higher costs applicable to sales per consolidated silver equivalent ounce and higher general administrative costs and higher sustaining capital related to underground development at Palmarejo and Kensington, partially offset by lower exploration costs. 45All-in sustaining costs were $14. 83 per average spot silver equivalent ounce ($17. 94 per silver equivalent ounce) in the nine months ended September 30, 2018, compared to  $14. 51 per average spot silver equivalent ounce ($16. 55 per silver equivalent ounce) in the nine months ended September 30, 2017. The 8% increase was primarily due to higher costs applicable to sales per consolidated silver equivalent ounce and higher sustaining capital related to underground development at Palmarejo and Kensington. PalmarejoThree Months Ended September 30, 2018 compared to Three Months Ended September 30, 2017 Silver equivalent production decreased 12% due to the temporary suspension of mining activities relating to fatalities that occurred during the quarter in addition to supply chain disruptions stemming from local road blockades that temporarily interrupted the delivery of certain mining consumables, and  a weather-related interruption that impacted the process plant. Normal operating activities have resumed. Metal sales were $55. 5 million, or 37% of Coeur’s metal sales, compared with $60. 7 million, or 38% of Coeur’s metal sales. Costs applicable to sales per ounce decreased 4% as a result of higher silver and gold grades coupled with lower mining and processing costs. Amortization decreased to $14. 8 million primarily due to lower ounces sold. Capital expenditures decreased to $4. 7 million due to the timing of capital expenditures. Capital expenditures focused on underground development and conversion drilling. Nine Months Ended September 30, 2018 compared to Nine Months Ended September 30, 2017Silver equivalent production increased 12% due to higher silver and gold grade, partially offset by the temporary suspension of mining activities relating to fatalities that occurred during the quarter in addition to supply chain disruptions stemming from local road blockades that temporarily interrupted the delivery of certain mining consumables, and  a weather-related interruption that impacted the process plant. Metal sales were $196. 2 million, or 41% of Coeur’s metal sales, compared with $191. 6 million, or 39% of Coeur’s metal sales. Costs applicable to sales per ounce decreased 19% as a result of higher production. Amortization decreased to $45. 8 million compared to $51. 0 million, primarily due to higher life of mine reserves, partially offset by higher ounces sold. Capital expenditures remained comparable at $23. 5 million. Capital expenditures focused on underground development, conversion drilling and the implementation of the new on-site absorption, desorption, and recovery plant. Rochester46Three Months Ended September 30, 2018 compared to Three Months Ended September 30, 2017 Silver equivalent production increased 26% driven by the leaching of placed ounces from the periphery of the pad that had not been leached previously, partially offset by lower tons placed. Metal sales were $35. 5 million, or 24% of Coeur’s metal sales, compared with $31. 2 million, or 19% of Coeur’s metal sales. Costs applicable to sales per ounce decreased 6% due to higher production. Amortization increased to $5. 3 million due to higher ounces sold. Capital expenditures decreased to $3. 6 million from $9. 7 million due to the completion of the Stage IV leach pad expansion in 2017. Nine Months Ended September 30, 2018 compared to Nine Months Ended September 30, 2017Silver equivalent production increased 11% due to higher tons placed and the leaching of placed ounces from the periphery of the pad that had not been leached previously, partially offset by lower silver grade. Metal sales were $102. 7 million, or 21% of Coeur’s metal sales, compared with $102. 9 million, or 21% of Coeur’s metal sales. Costs applicable to sales per silver equivalent ounce remained comparable at $13. 36. Amortization remained comparable at $14. 9 million. Capital expenditures decreased to $6. 9 million compared to $34. 1 million due to the completion of the Stage IV leach pad expansion in 2017. SilvertipThree Months Ended September 30, 2018 compared to Three Months Ended September 30, 2017The Company acquired Silvertip in the October 2017 and on September 1, 2018, Silvertip commenced commercial production. Metal sales were $4. 1 million, or 3% of Coeur’s metal sales compared to none in the prior year. Costs applicable to sales per ounce was higher than anticipated due to a $8. 7 million write-down of metal inventory as a result of lower than expected production levels, grades and recovery rates as well as reduced process plant availability and unfavorable changes in metal prices. Amortization was $1. 1 million. Capital expenditures were $17. 9 million primarily related to pre-production capital, underground mine development and capitalized exploration spending. Nine Months Ended September 30, 2018 compared to Nine Months Ended September 30, 2017Metal sales, costs applicable to sales per ounce and amortization were the same for both periods in 2018 as Silvertip commenced commercial production on September 1, 2018. Capital expenditures were $55. 6 million primarily related to pre-production capital, underground mine development and capitalized exploration spending. Wharf47Three Months Ended September 30, 2018 compared to Three Months Ended September 30, 2017Gold equivalent production decreased 25% due to unplanned weather-related events and timing of leach pad recoveries. In the fourth quarter 2018, Wharf plans to increase mining and crushing rates to offset the shortfall in production. Metal sales were $24. 0 million, or 16% of Coeur’s metal sales, compared to $31. 3 million, or 20% of Coeur’s metal sales. Costs applicable to sales per gold equivalent ounce increased 24% due to lower production resulting from the completion of mining at the higher-grade Golden Reward deposit in 2017 and higher equipment rental and diesel costs. Amortization decreased to $2. 9 million due to lower ounces sold. Capital expenditures decreased to $1. 2 million due to lower process plant capital expenditures. Nine Months Ended September 30, 2018 compared to Nine Months Ended September 30, 2017Gold equivalent production decreased 12% due to unplanned weather-related events and timing of leach pad recoveries. In the fourth quarter 2018, Wharf plans to increase crushing rates to offset this shortfall in production. Metal sales were $77. 3 million, or 16% of Coeur’s metal sales, compared to $88. 6 million, or 18% of Coeur’s metal sales. Costs applicable to sales per gold equivalent ounce increased 23% due to lower production resulting from the completion of mining at the higher-grade Golden Reward deposit in 2017, higher pad unloading costs, and higher equipment rental and diesel costs. Amortization remained comparable at $8. 9 million. Capital expenditures decreased to $2. 7 million due to lower process plant capital expenditures. KensingtonThree Months Ended September 30, 2018 compared to Three Months Ended September 30, 2017Gold production decreased 7% due to lower mill throughput resulting from lower mine ore production, partially offset by higher gold grade. Metal sales were $29. 8 million, or 20% of Coeur’s metal sales, compared to $36. 6 million, or 23% of Coeur’s metal sales. Costs applicable to sales per ounce were 16% higher, primarily due to lower production and higher diesel costs. Amortization decreased to $6. 9 million from $7. 9 million due to higher life of mine reserves and lower ounces sold. Capital expenditures increased to $12. 0 million resulting from higher underground development at Raven. Nine Months Ended September 30, 2018 compared to Nine Months Ended September 30, 2017Gold production decreased 4% due to lower mill throughput resulting from lower mine ore production, partially offset by higher gold grade. Metal sales were $101. 8 million, or 21% of Coeur’s metal sales, compared to $110. 1 million, or 22% of Coeur’s metal sales. Costs applicable to sales per ounce were 20% higher, primarily due to lower production, higher diesel costs, and higher contract mining costs. Amortization decreased to $20. 1 million from $25. 4 million due to higher life of mine reserves and lower ounces sold. Capital expenditures increased to $34. 0 million due to the expansion of the site power plant and higher underground development at Raven. Endeavor Silver StreamIn July 2017, the Company sold the Endeavor Silver Stream and its remaining portfolio of royalties for total consideration of $13. 0 million to Metalla Royalty &amp; Streaming Ltd. Reported production and financial results include operations through May 2017 in accordance with the terms of the sale agreement. 48Liquidity and Capital ResourcesCash and cash equivalents decreased $87. 3 million in the nine months ended September 30, 2018. This was the result of lower silver prices, pre-production capital expenditures to advance Silvertip toward commercial production, income and mining tax payments at Palmarejo and an increase in inventories, partially offset by a higher operating margin per consolidated silver equivalent ounce at Palmarejo and Rochester. Cash Provided by Operating Activities from Continuing OperationsNet cash provided by operating activities for the three months ended September 30, 2018 was $5. 8 million compared to net cash provided by operating activities of $37. 3 million for the three months ended September 30, 2017. Net cash provided by operating activities for the nine months ended September 30, 2018 was $20. 0 million compared to $105. 3 million for the nine months ended September 30, 2017. Net cash provided by operating activities was impacted by the following key factors for the applicable periods:Cash provided by operating activities decreased $31. 5 million for the three months ended September 30, 2018 compared to the three months ended September 30, 2017, primarily due to a decrease in silver and gold prices, an increase in inventories and a lower operating margin per consolidated silver equivalent ounce, partially offset by higher silver equivalent ounces sold. Revenue for the three months ended September 30, 2018 decreased $11. 1 million, $14. 4 million of which was due to lower average realized prices, partially offset by an increase of  $3. 3 million due to higher silver equivalent ounces sold. The $7. 1 million working capital increase in the three months ended September 30, 2018 was primarily due to an increase in accrued interest, timing of accounts receivable and VAT collections and an inventory buildup at Silvertip, compared to the $12. 2 million working capital decrease in the three months ended September 30, 2017, was primarily due to an increase in accounts payable partially offset by an increase in inventories and prepaid assets. Cash provided by operating activities decreased $85. 3 million for the nine months ended September 30, 2018 compared to the nine months ended September 30, 2017, primarily due to lower silver prices, income and mining tax payments at Palmarejo, lower silver equivalent ounces sold, a lower operating margin per consolidated silver equivalent ounce and an increase in inventories. Revenue for the nine months ended September 30, 2018 decreased $13. 0 million, $10. 0 million of which was due to lower silver equivalent ounces sold and $3. 0 million due to lower average realized prices. The $67. 8 million working capital increase in the nine months ended September 30, 2018 was primarily due to the timing of income and mining tax payments at Palmarejo, an increase in inventories and the timing on accounts receivable and VAT collections, compared to the $9. 7 million working capital decrease in the nine months ended September 30, 2017, which was primarily due to a reduction of inventories carried over from the fourth quarter of 2016 and the collection of accounts receivable, partially offset by the timing of payments. 49Cash Used in Investing Activities from Continuing OperationsNet cash used in investing activities in the three months ended September 30, 2018 was $24. 1 million compared to net cash used in investing activities of $35. 5 million in the three months ended September 30, 2017, primarily due to the $15. 0 million payment received as part of the Manquiri Letter Agreement, and the acquisition of strategic equity investments in 2017. The Company had capi</t>
  </si>
  <si>
    <t>CDE</t>
  </si>
  <si>
    <t>Coeur Mining, Inc.</t>
  </si>
  <si>
    <t>24545</t>
  </si>
  <si>
    <t xml:space="preserve">Management's Discussion and Analysis of Financial Condition and Results of Operations," and under the heading "Outlook for 2018" therein, relating to overall volume trends, consumer preferences, pricing trends, industry forces, cost reduction strategies, anticipated results, anticipated synergies, anticipated tax rates and benefits, expectations for funding future capital expenditures and operations, expectations regarding future dividends, debt service capabilities, timing and amounts of debt and leverage levels, shipment levels and profitability, market share and the sufficiency of capital resources. In addition, statements that we make in this report that are not statements of historical fact may also be forward-looking statements. Words such as "expects," "goals," "plans," "believes," "continues," "may," "anticipate," "seek," "estimate," "outlook," "trends," "future benefits," "potential," "projects," "strategies," and variations of such words and similar expressions are intended to identify forward-looking statements. Forward-looking statements are subject to risks and uncertainties that could cause actual results to be materially different from those indicated (both favorably and unfavorably). These risks and uncertainties include, but are not limited to, those described under the heading "Risk Factors" elsewhere throughout this report, and those described from time to time in our past and future reports filed with the SEC, including in our Annual Report on Form 10-K for the year ended December 31, 2017. Caution should be taken not to place undue reliance on any such forward-looking statements. Forward-looking statements speak only as of the date when made and we undertake no obligation to update any forward-looking statement, whether as a result of new information, future events or otherwise. Market and Industry DataThe market and industry data used in this Quarterly Report on Form 10-Q are based on independent industry publications, customers, trade or business organizations, reports by market research firms and other published statistical information from third parties, as well as information based on management’s good faith estimates, which we derive from our review of internal information and independent sources. 4PART I. FINANCIAL INFORMATIONITEM 1. MOLSON COORS BREWING COMPANY AND SUBSIDIARIESCONDENSED CONSOLIDATED STATEMENTS OF OPERATIONS(IN MILLIONS, EXCEPT PER SHARE DATA)(UNAUDITED)See notes to unaudited condensed consolidated financial statements. 5MOLSON COORS BREWING COMPANY AND SUBSIDIARIESCONDENSED CONSOLIDATED STATEMENTS OF COMPREHENSIVE INCOME (LOSS)(IN MILLIONS)(UNAUDITED)See notes to unaudited condensed consolidated financial statements. 6See notes to unaudited condensed consolidated financial statements. 7MOLSON COORS BREWING COMPANY AND SUBSIDIARIESCONDENSED CONSOLIDATED STATEMENTS OF CASH FLOWS(IN MILLIONS)(UNAUDITED)See notes to unaudited condensed consolidated financial statements. 8MOLSON COORS BREWING COMPANY AND SUBSIDIARIESCONDENSED CONSOLIDATED STATEMENTS OF STOCKHOLDERS' EQUITYAND NONCONTROLLING INTERESTS(IN MILLIONS)(UNAUDITED)See notes to unaudited condensed consolidated financial statements. 9MOLSON COORS BREWING COMPANY AND SUBSIDIARIESNOTES TO UNAUDITED CONDENSED CONSOLIDATED FINANCIAL STATEMENTS1. Basis of Presentation and Summary of Significant Accounting PoliciesUnless otherwise noted in this report, any description of "we," "us" or "our" includes Molson Coors Brewing Company ("MCBC" or the "Company"), principally a holding company, and its operating and non-operating subsidiaries included within our reporting segments and Corporate. Our reporting segments include: MillerCoors LLC ("MillerCoors" or U. S. segment), operating in the United States. Molson Coors Canada ("MCC" or Canada segment), operating in Canada. Molson Coors Europe (Europe segment), operating in Bulgaria, Croatia, Czech Republic, Hungary, Montenegro, Republic of Ireland, Romania, Serbia, the United Kingdom and various other European countries. and Molson Coors International ("MCI" or International segment), operating in various other countries. Unless otherwise indicated, information in this report is presented in USD and comparisons are to comparable prior periods. Our primary operating currencies, other than USD, include the CAD, the GBP, and our Central European operating currencies such as the EUR, CZK, HRK and RSD. The accompanying unaudited condensed consolidated interim financial statements reflect all adjustments which are necessary for a fair statement of the financial position, results of operations and cash flows for the periods presented in accordance with U. S. GAAP. Such unaudited interim condensed consolidated financial statements have been prepared in accordance with the instructions to Form 10-Q pursuant to the rules and regulations of the SEC. Certain information and footnote disclosures normally included in financial statements prepared in accordance with U. S. GAAP have been condensed or omitted pursuant to such rules and regulations. These unaudited condensed consolidated interim financial statements should be read in conjunction with our Annual Report on Form 10-K for the year ended December 31, 2017 ("Annual Report"), and have been prepared on a consistent basis with the accounting policies described in Note 1 of the Notes to the Audited Consolidated Financial Statements included in our Annual Report, except as noted below and in Note 2, "New Accounting Pronouncements". We adopted the FASB's new revenue recognition standard and the presentation of net periodic pension and other postretirement benefit cost standard during the first quarter of 2018. We also adopted the updated hedge accounting standard during the second quarter of 2018. The adoption of each of these accounting standards was effective January 1, 2018. Our historical unaudited condensed consolidated financial statements have been revised to reflect the retrospective application of our change in accounting policy for calculating the market-related value of pension plan assets used to determine net periodic pension cost as discussed in our Annual Report. The results of operations for the three and nine months ended September 30, 2018, are not necessarily indicative of the results that may be achieved for the full year. Non-Cash ActivityNon-cash activity includes non-cash issuances of share-based awards, as well as non-cash investing activities related to movements in our guarantee of indebtedness of certain equity method investments. See Note 4, "Investments" and Note 5, "Share-Based Payments" for further discussion. We also had non-cash activities related to capital expenditures incurred but not yet paid, and the recognition of capital leases. These non-cash activities are excluded from our unaudited condensed consolidated statements of cash flows and were $169. 7 million and $153. 8 million for the nine months ended September 30, 2018, and September 30, 2017, respectively. Discontinued Operations We no longer present the activity related to foreign exchange movements nor the liabilities associated with our indemnities resulting from the historical sale of the Kaiser business (as discussed in Note 19 of the Notes included in our Annual Report) within discontinued operations and have accordingly reclassified the activity into other income within continuing operations of the unaudited condensed consolidated statements of operations, and the liabilities into other current and long-term liabilities within the unaudited condensed consolidated balance sheets. This change has been applied retrospectively and prospectively. As a result, we reclassified a foreign exchange loss of $0. 2 million and a gain of $0. 8 million from discontinued operations to other income (expense), net for the three and nine months ended September 30, 2017, respectively. 10Revenue RecognitionWe account for revenue in accordance with Accounting Standards Codification (“ASC”) Topic 606, Revenue from Contracts with Customers, which we adopted on January 1, 2018, using the modified retrospective transition approach (see Note 2, "New Accounting Pronouncements" for impacts of adoption). Our net sales represent the sale of beer and other malt beverages (including adjacencies, such as cider and hard soda), net of excise tax. Sales are stated net of incentives, discounts and returns. Sales of products are for cash or otherwise agreed upon credit terms. Our payment terms vary by location and customer, however, the time period between when revenue is recognized and when payment is due is not significant. Our revenue generating activities have a single performance obligation and are recognized at the point in time when control transfers and our obligation has been fulfilled, which is when the related goods are shipped or delivered to the customer, depending upon the method of distribution and shipping terms. Where our products are sold under consignment arrangements, revenue is not recognized until control has transferred, which is when the product is sold to the end customer. Revenue is measured as the amount of consideration we expect to receive in exchange for the sale of our product. The cost of various programs, such as price promotions, rebates and coupons are treated as a reduction of sales. In certain of our markets, we make cash payments to customers such as slotting or listing fees, or payments for other marketing or promotional activities. These cash payments are recorded as a reduction of revenue unless we receive a distinct good or service as defined under ASC 606. Specifically, a good or service is considered distinct when it is separately identifiable from other promises in the contract, we receive a benefit from the good or service, and the benefit is separable from the sale of our product to the customer. Certain payments made to customers are conditional on the achievement of volume targets, marketing commitments, or both. If paid in advance, we record such payments as prepayments and amortize them over the relevant period to which the customer commitment is made (generally up to five years). When the payment is not for a distinct good or service, or fair value cannot be reasonably estimated, the amortization of the prepayment or the cost as incurred is recorded as a reduction of revenue. Where a distinct good or service is received and fair value can be reasonably estimated, the cost is included as marketing, general and administrative expenses. The amounts deferred are reassessed regularly for recoverability over the contract period and are impaired where there is objective evidence that the benefits will not be realized or the asset is otherwise not recoverable. Separately, as discussed below, we analyze whether these advance payments contain a significant financing component for potential adjustment to the transaction price. Our primary revenue generating activity represents the sale of beer and other malt beverages to customers, including both domestic and exported product sales. Our customer could be a distributor, retail or on-premise outlet, depending on the market. The majority of our revenues are generated from brands that we own and brew ourselves, however, we also import or brew and sell certain non-owned partner brands under licensing and related arrangements. In addition, primarily in the U. K. , as well as certain other countries in our Europe segment, we sell other beverage companies' products to on-premise customers to provide them with a full range of products for their retail outlets. We refer to this as the "factored brand business. " Sales from this business are included in our net sales and cost of goods sold when ultimately sold. In the factored brand business, we normally purchase inventory, which includes excise taxes charged by the vendor, take orders from customers for such brands, negotiate with the customers on pricing and invoice customers for the product and related costs of delivery. In addition, we incur the risk of loss at times we are in possession of the inventory and for the receivables due from the customers. Revenues for owned brands, partner and imported brands, as well as factored brands are recognized at the point in time when control is transferred to the customer as discussed above. Other Revenue Generating ActivitiesWe contract manufacture for other brewers in some of our markets. These contractual agreements require us to brew, package and ship certain brands to these brewers, who then sell the products to their own customers in their respective markets. Revenues under contract brewing arrangements are recognized when our obligation related to the finished product is fulfilled and control of the product transfers to these other brewers. We also have licensing agreements with third party partners who brew and distribute our products in various markets across our segments. Under these agreements, we are compensated based on the amount of products sold by our partners in these markets at an agreed upon royalty rate or profit percentage. We apply the sales-based royalty practical expedient to these licensing arrangements and recognize revenue as product is sold by our partners at the agreed upon rate. We have evaluated these other revenue generating activities under the disaggregation disclosure criteria outlined within the guidance and concluded that these other revenue generating activities are immaterial for separate disclosure. See Note 3, "Segment Reporting", for disclosure of revenues by geographic segment. 11Variable ConsiderationOur revenue generating activities include variable consideration which is recorded as a reduction of the transaction price based upon expected amounts at the time revenue for the corresponding product sale is recognized. For example, customer promotional discount programs are entered into with certain distributors for certain periods of time. The amount ultimately reimbursed to distributors is determined based upon agreed-upon promotional discounts which are applied to distributors' sales to retailers. Other common forms of variable consideration include volume rebates for meeting established sales targets, and coupons and mail-in rebates offered to the end consumer. The determination of the reduction of the transaction price for variable consideration requires that we make certain estimates and assumptions that affect the timing and amounts of revenue and liabilities recorded. We estimate this variable consideration, including analyzing for a potential constraint on variable consideration, by taking into account factors such as the nature of the promotional activity, historical information and current trends, availability of actual results, and expectations of customer and consumer behavior. We do not have standard terms that permit return of product. however, in certain markets where returns occur we estimate the amount of returns as variable consideration based on historical return experience and adjust our revenue accordingly. Products that do not meet our high quality standards are returned by the customer or recalled and destroyed and are recorded as a reduction of revenue. The reversal of revenue is recorded upon determination that the product will be recalled and destroyed. We estimate the costs required to facilitate product returns and record them in cost of goods sold as required. During the three and nine months ended September 30, 2018, adjustments to revenue from performance obligations satisfied in the prior period due to changes in estimates in variable consideration were immaterial. Significant Financing Component and Costs to Obtain ContractsIn certain of our businesses where such practices are legally permitted, we make loans or advanced payments to retail outlets that sell our brands. For arrangements that do not span greater than one year, we apply the practical expedient available under ASC 606 and do not adjust the transaction price for the effects of a potential significant financing component. We further analyze arrangements that span greater than one year on an ongoing basis to determine whether a significant financing component exists. No such arrangements existed during the nine months ended September 30, 2018. Advance payments to customers, where legally permitted, are deferred and amortized as a reduction to revenue over the expected period of benefit and tested for recoverability as appropriate. All other costs to obtain contracts and fulfill are expensed as incurred based on the nature, significance and expected benefit of these costs relative to the contract. Contract Assets and LiabilitiesWe continually evaluate whether our revenue generating activities and advanced payment arrangements with customers result in the recognition of contract assets or liabilities. No such assets or liabilities existed as of September 30, 2018, or December 31, 2017. Separately, trade accounts receivable, including affiliate receivables, approximates receivables from contracts with customers. Shipping and HandlingFreight costs billed to customers for shipping and handling are recorded as revenue. Shipping and handling expense related to costs incurred to deliver product are recognized within cost of goods sold. We account for shipping and handling activities that occur after control has transferred as a fulfillment cost as opposed to a separate performance obligation, and the costs of shipping and handling are recognized concurrently with the related revenue. Excise TaxExcise tax remitted to tax authorities are government-imposed excise taxes on beer. Excise taxes are shown in a separate line item in the unaudited condensed consolidated statements of operations as a reduction of sales. Excise taxes are recognized as a current liability within accounts payable and other current liabilities on the unaudited condensed consolidated balance sheets, with the liability subsequently reduced when the taxes are remitted to the tax authority. 12Net Periodic Pension Cost Revised Accounting PolicyThe following table presents the impacts to our quarterly information resulting from the retrospective application of our change in accounting policy for calculating the market-related value of pension plan assets used to determine net periodic pension cost effective in the fourth quarter of 2017 as discussed in Note 1 of the Notes of our Annual Report. The below "As Adjusted" amounts have been further adjusted to reflect the adoption of the accounting standard on the presentation of net periodic pension and postretirement benefit cost. See Note 2, "New Accounting Pronouncements". 132. New Accounting PronouncementsNew Accounting Pronouncements Recently AdoptedPension and Other Postretirement Benefit PlansIn March 2017, the FASB issued authoritative guidance intended to improve the consistency, transparency and usefulness of financial information related to defined benefit pension or other postretirement plans. Under the new guidance, an employer must disaggregate the service cost component from the other components of net benefit cost within the statements of operations. Specifically, the new guidance requires us to report only the service cost component in the same line item as other compensation costs arising from services rendered by the pertinent employees during the period. while the other components of net benefit cost are now presented in the unaudited condensed consolidated statements of operations separately from the service cost component and outside of operating income. The amendments in this update also allow only the service cost component to be eligible for capitalization when applicable. We have also determined that only service cost will be reported within each operating segment and all other components will be reported within the Corporate segment. The guidance related to the income statement presentation of service costs and other pension and postretirement benefit costs is applied retrospectively, while the capitalization of service costs component is applied prospectively. We adopted this guidance as of January 1, 2018, which was a classification adjustment only and had no impact to our consolidated net income. The adoption of this guidance resulted in the following retrospective adjustments within our unaudited condensed consolidated results of operations:The following table shows the (increase) decrease for the respective line item within the unaudited condensed consolidated statement of operations for segment reporting for the three months ended September 30, 2017: 14The following table shows the (increase) decrease for the respective line item within the unaudited condensed consolidated statement of operations for segment reporting for the nine months ended September 30, 2017:Revenue RecognitionIn May 2014, the FASB issued authoritative guidance related to new accounting requirements for the recognition of revenue from contracts with customers. The core principle of the guidance is that an entity should recognize revenue to depict the transfer of promised goods or services to customers in an amount that reflects the consideration to which the entity expects to be entitled to in exchange for the goods or services. We adopted this guidance and related amendments as of January 1, 2018, applying the modified retrospective transition approach to all contracts. Based on our comprehensive assessment of the new guidance, including our evaluation of the five-step approach outlined within the guidance, we concluded that the adoption did not have a significant impact to our core revenue generating activities. However, the adoption resulted in a change in presentation of certain cash payments made to customers as well as the timing of recognition of certain promotional discounts. Specifically, certain cash payments to customers were previously recorded within marketing, general and administrative expenses in the unaudited condensed consolidated statements of operations. Upon the adoption of the new guidance, many of these cash payments did not meet the specific criteria within the new guidance of providing a “distinct” good or service, and therefore, were required to be presented as a reduction of revenue. Based on foreign exchange rates as of September 30, 2018, we currently anticipate that the impact of this change will result in a reduction of both revenue and marketing, general and administrative expenses by approximately $60 million to $65 million during 2018, primarily within our Canada segment, with no impact to full year net income. However, actual results may differ from these estimates. Furthermore, upon adoption of the new guidance, certain of our promotional discounts which are deemed variable consideration under the new guidance, are now recognized at the time of the related shipment of product, which is earlier than recognized under historical guidance. We anticipate that this change in recognition timing will shift financial statement recognition primarily amongst quarters, however, do not anticipate that the full-year impact will be significant to our financial results. We also evaluated the requirements of the new guidance on our other revenue generating activities such as contract brewing and license arrangements and concluded that no changes to our historical accounting treatment was required. 15As a result of the cumulative impact of adopting the new guidance, we recorded a reduction to opening retained earnings of $27. 8 million as of January 1, 2018, with an offsetting increase primarily within accounts payable and other current liabilities and the related tax effects, related primarily to the accelerated recognition of certain promotional discounts. Results for reporting periods beginning after January 1, 2018, are presented under the new guidance, while prior period amounts have not been adjusted and continue to be reported in accordance with historical accounting guidance. The following tables provide a comparison of our current period results of operations and financial position under the new guidance, versus our financial statements if the historical guidance had continued to be applied: 16These changes are primarily driven by the reclassification of certain cash payments to customers from marketing, general and administrative expenses to a reduction of revenue, as well as the change in the timing of recognition of certain promotional discounts and cash payments to customers. This adoption had no impact to our cash flows from operating, investing or financing activities. See Note 1, "Basis of Presentation and Summary of Significant Accounting Policies" for further details on our significant accounting policies for revenue recognition pursuant to the new guidance. Financial and Commodity RisksIn August 2017, the FASB issued authoritative guidance intended to refine and expand hedge accounting for both financial and commodity risks. The revised guidance will create more transparency around how economic results are presented, both on the face of the financial statements and in the footnotes. In addition, this guidance makes certain targeted improvements to simplify the application of hedge accounting guidance. This guidance is effective for annual periods beginning after December 15, 2018, including interim periods within those annual periods, with early adoption permitted. We early adopted this guidance during the second quarter of 2018. All transition requirements have been applied to hedging relationships existing on the date of adoption and the effect of the adoption is reflected as of January 1, 2018. The adoption of this guidance did not result in a cumulative adjustment to the opening balance of retained earnings as of January 1, 2018, and did not have any other material effect on our results of operations, financial position or cash flows. All required disclosures under the new guidance have been made in Note 12, "Derivative Instruments and Hedging Activities". New Accounting Pronouncements Not Yet AdoptedIn August 2018, the FASB issued authoritative guidance intended to address a customer’s accounting for implementation costs incurred in a cloud computing arrangement that is a service contract. This guidance aligns the requirements for capitalizing implementation costs incurred in a hosting arrangement that is a service contract with the requirements for capitalizing implementation costs incurred to develop or obtain internal-use software. The guidance also requires presentation of the capitalized implementation costs in the statement of financial position in the same line item that a prepayment for the fees of the associated hosting arrangement would be presented, and the expense related to the capitalized implementation costs to be presented in the same line item in the statement of operations as the fees associated with the hosting element (service) of the arrangement. This guidance is effective for annual periods beginning after December 15, 2019, including interim periods within those annual periods, with early adoption permitted. We are currently evaluating the potential impact on our financial position and results of operations upon adoption of this guidance. In February 2018, the FASB issued authoritative guidance intended to improve the usefulness of financial information related to the enactment of the 2017 U. S. Tax Cuts and Jobs Act (the "2017 Tax Act"). This guidance provides an option to reclassify from accumulated other comprehensive income to retained earnings the stranded tax effects resulting from the change in the U. S. federal corporate income tax rate as a result of the 2017 Tax Act. This guidance is effective for annual periods beginning after December 15, 2018, including interim periods within those annual periods, with early adoption permitted. We are currently evaluating the potential impact on our financial statements in order to determine whether to elect to make this reclassification upon adoption of this guidance. In February 2016, the FASB issued authoritative guidance intended to increase transparency and comparability among organizations by recognizing lease assets and liabilities on the balance sheet and disclosing key information about leasing arrangements. Under the new guidance, lessees will be required to recognize a right-of-use asset and a lease liability, measured on a discounted basis, at the commencement date for all leases with terms greater than twelve months. Additionally, this guidance will require disclosures to help investors and other financial statement users to better understand the amount, timing, and uncertainty of cash flows arising from leases, including qualitative and quantitative requirements. This guidance is effective for annual reporting periods beginning after December 15, 2018, including interim periods within those annual periods, with early adoption permitted. The guidance should be applied under a modified retrospective transition approach, with an option to apply the guidance either at the beginning of the earliest comparative period presented in the adoption-period financial statements, or to apply the new guidance at the adoption date. We currently anticipate that we will apply the guidance at the beginning of the period of adoption. We are currently evaluating the potential impact on our financial position and results of operations upon adoption of this guidance. This guidance will result in our existing operating leases, for certain real estate and equipment, to be recognized on our balance sheet. We will further analyze our lease arrangements as we complete our assessment and implementation of this new guidance. Other than the items noted above, there have been no new accounting pronouncements not yet effective or adopted in the current year that we believe have a significant impact, or potential significant impact, to our unaudited condensed consolidated interim financial statements. 173. Segment ReportingOur reporting segments are based on the key geographic regions in which we operate, which are the basis on which our chief operating decision maker evaluates the performance of the business. Our reporting segments consist of the U. S. , Canada, Europe and International. Corporate is not a segment and primarily includes interest and certain other general and administrative costs that are not allocated to any of the operating segments as well as the unrealized changes in fair value on our commodity swaps not designated in hedging relationships recorded within cost of goods sold, which are later reclassified when realized to the segment in which the underlying exposure resides. Additionally, only the service cost component of net periodic pension and OPEB cost are now reported within each operating segment, as discussed in Note 2, "New Accounting Pronouncements", and all other components are reported, retrospectively and prospectively, within the Corporate segment in accordance with how our chief operating decision maker evaluates the performance of our business. No single customer accounted for more than 10% of our consolidated sales for the three and nine months ended September 30, 2018, or September 30, 2017. Consolidated net sales represent sales to third-party external customers less excise taxes. Inter-segment transactions impacting net sales revenues and income (loss) before income taxes eliminate in consolidation and are primarily related to U. S. segment sales to the other segments. The following tables present net sales, income (loss) before income taxes and total assets by segment: 18Income (loss) before income taxes includes the impact of special items. Refer to Note 6, "Special Items" for further discussion. 4. InvestmentsOur investments include both equity method and consolidated investments. Those entities identified as VIEs have been evaluated to determine whether we are the primary beneficiary. The VIEs included under "Consolidated VIEs" below are those for which we have concluded that we are the primary beneficiary and accordingly, consolidate these entities. None of our consolidated VIEs held debt as of September 30, 2018, or December 31, 2017. We have not provided any financial support to any of our VIEs during the year that we were not previously contractually obligated to provide. Amounts due to and due from our equity method investments are recorded as affiliate accounts payable and affiliate accounts receivable. Authoritative guidance related to the consolidation of VIEs requires that we continually reassess whether we are the primary beneficiary of VIEs in which we have an interest. As such, the conclusion regarding the primary beneficiary status is subject </t>
  </si>
  <si>
    <t>TAP</t>
  </si>
  <si>
    <t>MOLSON COORS BEVERAGE CO</t>
  </si>
  <si>
    <t>2488</t>
  </si>
  <si>
    <t>Management's DISCUSSION AND ANALYSIS OF FINANCIAL CONDITION AND RESULTS OF OPERATIONSThe statements in this report include forward-looking statements within the meaning of the Private Securities Litigation Reform Act of 1995. These forward-looking statements are based on current expectations and beliefs and involve numerous risks and uncertainties that could cause actual results to differ materially from expectations. These forward-looking statements speak only as of the date hereof or as of the dates indicated in the statements and should not be relied upon as predictions of future events, as we cannot assure you that the events or circumstances reflected in these statements will be achieved or will occur. You can identify forward-looking statements by the use of forward-looking terminology including “believes,” “expects,” “may,” “will,” “should,” “seeks,” “intends,” “plans,” “pro forma,” “estimates,” “anticipates,” “designed,” or the negative of these words and phrases, other variations of these words and phrases or comparable terminology. The forward-looking statements relate to, among other things: possible impact of future accounting rules on AMD’s consolidated financial statements. demand for AMD’s products. the growth, change and competitive landscape of the markets in which AMD participates. the potential impact of the new revenue recognition accounting standards, including expected impact on seasonality trends. the nature and extent of AMD’s future payments to GLOBALFOUNDRIES Inc. (GF) and the materiality of these payments. the materiality of AMD’s future purchases from GF. AMD’s ability to meet its 2018 wafer purchase target. the expected amounts to be received by AMD under the IP licensing agreement and AMD’s expected royalty payments from future product sales of China JVs’ products to be developed on the basis of such licensed IP. sales patterns of AMD’s PC products and semi-custom System-on-Chip (SoC) products for game consoles. the level of international sales as compared to total sales. international sales will continue to be a significant portion of total sales in the foreseeable future. AMD’s reliance on the JVs for ATMP services. that other unrecognized tax benefits will not materially change in the next 12 months. that AMD’s cash and cash equivalents balances together with the availability under that certain secured revolving line of credit (Secured Revolving Line of Credit) made available to AMD and certain of its subsidiaries under the Amended and Restated Loan Agreement, will be sufficient to fund AMD’s operations including capital expenditures over the next 12 months. AMD’s ability to obtain sufficient external financing on favorable terms, or at all. AMD’s expectation that based on the information presently known to management, the potential liability related to AMD’s current litigation will not have a material adverse effect on its financial condition, cash flows or results of operations. anticipated increase in costs related to IT network security. and a small number of customers will continue to account for a substantial part of AMD’s revenue in the future. Material factors that could cause actual results to differ materially from current expectations include, without limitation, the following: Intel Corporation’s dominance of the microprocessor market and its aggressive business practices may limit AMD’s ability to compete effectively. AMD has a wafer supply agreement with GF with obligations to purchase all of its microprocessor and APU product requirements, and a certain portion of its GPU product requirements from GF with limited exceptions. If GF is not able to satisfy AMD’s manufacturing requirements, AMD’s business could be adversely impacted. AMD relies on third parties to manufacture its products, and if they are unable to do so on a timely basis in sufficient quantities and using competitive technologies, AMD’s business could be materially adversely affected. failure to achieve expected manufacturing yields for AMD’s products could negatively impact its financial results. the success of AMD’s business is dependent upon its ability to introduce products on a timely basis with features and performance levels that provide value to its customers while supporting and coinciding with significant industry transitions. if AMD cannot generate sufficient revenue and operating cash flow or obtain external financing, it may face a cash shortfall and be unable to make all of its planned investments in research and development or other strategic investments. the loss of a significant customer may have a material adverse effect on AMD. AMD’s receipt of revenue from its semi-custom SoC products is dependent upon its technology being designed into third-party products and the success of those products. AMD’s products may be subject to security vulnerabilities that could have a material adverse effect on AMD. data breaches and cyber-attacks could compromise AMD’s intellectual property or other sensitive information, be costly to remediate and cause significant damage to its business and reputation. AMD’s operating results are subject to quarterly and seasonal sales patterns. global economic uncertainty may adversely impact AMD’s business and operating results. AMD may not be able to generate sufficient cash to service its debt obligations or meet its working capital requirements. AMD has a large amount of indebtedness which could adversely affect its financial position and prevent it from implementing its strategy or fulfilling its contractual obligations. the agreements governing AMD’s notes and the Secured Revolving Line of Credit impose restrictions on AMD that may adversely affect AMD’s ability to operate its business. the markets in which AMD’s products are sold are highly competitive. AMD’s worldwide operations are subject to political, legal and economic risks and natural disasters, which could have a material adverse effect on it. AMD’s issuance to West Coast Hitech L. P. (WCH) of warrants to purchase 75 million shares of its common stock, if and when exercised, will dilute the ownership interests of AMD’s existing stockholders, and the conversion of the 2. 125% Convertible Senior Notes due 2026 (2. 125% Notes) may dilute the ownership interest of AMD’s existing stockholders, or may otherwise depress the price of its common stock. uncertainties involving the ordering and shipment of AMD’s products could materially adversely affect it. the demand for AMD’s products depends in part on the market conditions in the industries into which they are sold. Fluctuations in demand for AMD’s products or a market decline in any of these industries could have a material adverse effect on its results of operations. AMD’s ability to design and introduce new products in a timely manner is dependent upon third-party intellectual property. AMD depends on third-party companies for the design, manufacture and supply of motherboards, software and other computer platform components to support its business. if AMD loses Microsoft Corporation’s support for its products or other 27software vendors do not design and develop software to run on AMD’s products, its ability to sell its products could be materially adversely affected. AMD’s reliance on third-party distributors and add-in-board (AIB) partners subjects it to certain risks. AMD may incur future impairments of goodwill and technology license purchases. AMD’s inability to continue to attract and retain qualified personnel may hinder its business. in the event of a change of control, AMD may not be able to repurchase its outstanding debt as required by the applicable indentures and its Secured Revolving Line of Credit, which would result in a default under the indentures and its Secured Revolving Line of Credit. the semiconductor industry is highly cyclical and has experienced severe downturns that have materially adversely affected, and may continue to materially adversely affect its business in the future. acquisitions, divestitures and/or joint ventures could disrupt its business, harm its financial condition and operating results or dilute, or adversely affect the price of, its common stock. AMD’s business is dependent upon the proper functioning of its internal business processes and information systems and modification or interruption of such systems may disrupt its business, processes and internal controls. if essential equipment, materials or manufacturing processes are not available to manufacture its products, AMD could be materially adversely affected. if AMD’s products are not compatible with some or all industry-standard software and hardware, it could be materially adversely affected. costs related to defective products could have a material adverse effect on AMD. if AMD fails to maintain the efficiency of its supply chain as it responds to changes in customer demand for its products, its business could be materially adversely affected. AMD outsources to third parties certain supply-chain logistics functions, including portions of its product distribution, transportation management and information technology support services. AMD’s stock price is subject to volatility. worldwide political conditions may adversely affect demand for AMD’s products. unfavorable currency exchange rate fluctuations could adversely affect AMD. AMD’s inability to effectively control the sales of its products on the gray market could have a material adverse effect on it. if AMD cannot adequately protect its technology or other intellectual property in the United States and abroad, through patents, copyrights, trade secrets, trademarks and other measures, it may lose a competitive advantage and incur significant expenses. AMD is a party to litigation and may become a party to other claims or litigation that could cause it to incur substantial costs or pay substantial damages or prohibit it from selling its products. AMD’s business is subject to potential tax liabilities. and AMD is subject to environmental laws, conflict minerals-related provisions of the Dodd-Frank Wall Street Reform and Consumer Protection Act as well as a variety of other laws or regulations that could result in additional costs and liabilities. For a discussion of factors that could cause actual results to differ materially from the forward-looking statements, see “Part II, Item 1A—Risk Factors” beginning on page 40 and “Financial Condition” beginning on page 34 and other risks and uncertainties set forth below in this report or detailed in our other Securities and Exchange Commission (SEC) reports and filings. We assume no obligation to update forward-looking statements. 28AMD, the AMD Arrow logo, ATI, and the ATI logo, Athlon, EPYC, Radeon, Ryzen, Threadripper and combinations thereof, are trademarks of Advanced Micro Devices, Inc. Microsoft and Xbox One are trademarks or registered trademarks of Microsoft Corporation in the United States and other jurisdictions. Other names are for informational purposes only and are used to identify companies and products and may be trademarks of their respective owners. “Vega” and “Zen” are codenames for AMD architectures, and are not product names. The following discussion should be read in conjunction with the unaudited condensed consolidated financial statements and related notes included in this report and our audited consolidated financial statements and related notes as of December 30, 2017 and December 31, 2016, and for each of the three years in the period ended December 30, 2017 as filed in our Annual Report on Form 10-K for the year ended December 30, 2017. OverviewWe are a global semiconductor company with facilities around the world. Within the global semiconductor industry, we offer primarily:We also license portions of our intellectual property (IP) portfolio. In this section, we will describe the general financial condition and the results of operations of Advanced Micro Devices, Inc. and its wholly-owned subsidiaries (collectively, “us,” “our” or “AMD”), including a discussion of our results of operations for the three and nine months ended September 29, 2018 compared to the three and nine months ended September 30, 2017, an analysis of changes in our financial condition and a discussion of our contractual obligations. During the third quarter of 2018, customer demand for our new products was strong. We expanded our desktop processor offerings in the third quarter of 2018 by introducing our first "Zen" core-based AMD Athlon™ and AMD PRO desktop processors and bringing "Zen" and "Vega" architectures to the entry-level consumer and commercial desktop market. We also launched our second generation AMD Ryzen Threadripper™ processors, including a new WX series for professional computing and an improved X series for enthusiasts and gamers. Net revenue in the third quarter of 2018 was $1. 65 billion, a 4% increase compared to the third quarter of 2017. The year-over-year increase was primarily due to a 12% increase in Computing and Graphics net revenue, partially offset by a 5% decrease in Enterprise, Embedded and Semi-Custom net revenue. Net revenue in the third quarter of 2018 and 2017 included IP-related revenue, of which $86 million in the third quarter of 2018 was related to our THATIC joint venture (See Note 5 of Notes to Condensed Consolidated Financial Statements). The increase in the Computing and Graphics segment net revenue was primarily due to higher sales of our Ryzen™ desktop and mobile processors, partially offset by lower sales of Radeon™ products caused primarily by higher channel inventory and the decline in blockchain-related demand. The decrease in the Enterprise, Embedded and Semi-Custom segment net revenue was primarily due to lower semi-custom revenue and IP-related revenue, partially offset by higher EPYC™ server products revenue. Our operating income for the third quarter of 2018 was $150 million compared to an operating income of $119 million in the third quarter of 2017. Our net income for the third quarter of 2018 was $102 million compared to a net income of $61 million in the third quarter of 2017. Cash, cash equivalents and marketable securities as of the end of the third quarter of 2018 were $1. 06 billion, compared to $1. 18 billion as of the end of the fourth quarter of 2017. We intend the discussion of our financial condition and results of operations that follows to provide information that will assist you in understanding our financial statements, the changes in certain key items in those financial statements from year to year and quarter to quarter, the primary factors that resulted in those changes, and how certain accounting principles, policies and estimates affect our financial statements. 29Results of OperationsManagement, including the Chief Operating Decision Maker, who is our Chief Executive Officer, reviews and assesses our operating performance using segment net revenue and operating income (loss) before interest, other income (expense), net and income taxes. These performance measures include the allocation of expenses to the operating segments based on management’s judgment. We have the following two reportable segments: In addition to these reportable segments, we have an All Other category, which is not a reportable segment. This category primarily includes certain expenses and credits that are not allocated to either of the reportable segments because management does not consider these expenses and credits in evaluating the performance of the reportable segments. This category also includes employee stock-based compensation expense. We use a 52 or 53 week fiscal year ending on the last Saturday in December. The quarters ended September 29, 2018 and September 30, 2017 each consisted of 13 weeks. The nine months ended September 29, 2018 and September 30, 2017 each consisted of 39 weeks. Our operating results tend to vary seasonally. For example, historically, first quarter PC product sales are generally lower than fourth quarter sales and with respect to our semi-custom SoC products for game consoles, our sales patterns generally follow the seasonal trends of consumer business with sales in the first half of the year being lower than sales in the second half of the year. Following the adoption of the revenue recognition standard (ASC 606) effective in the first quarter of 2018, we expect our seasonality trends to be affected as we now recognize certain revenue earlier than prior to the adoption of ASC 606. For example, we expect a portion of our semi-custom SoC product revenue to shift from the second half of the year to the first half of the year. The following table provides a summary of net revenue and operating income by segment:Computing and GraphicsComputing and Graphics net revenue of $938 million in the third quarter of 2018 increased by 12%, compared to net revenue of $835 million in the third quarter of 2017, primarily as a result of a 20% increase in unit shipments, partially offset by a 10% decrease in average selling price. The increase in unit shipments was primarily attributable to higher demand for our Ryzen desktop and mobile products, partially offset by lower demand for our Radeon products caused primarily by higher channel inventory and the decline in blockchain-related demand. The decrease in average selling price was primarily attributable to a decrease in average selling price of our Radeon products, partially offset by an increase in average selling price of our Ryzen desktop and mobile processors. In addition, there was higher IP-related revenue in the third quarter of 2018 compared to the third quarter of 2017. Computing and Graphics net revenue of $3. 1 billion in the nine months ended September 29, 2018 increased by 52%, compared to net revenue of $2. 1 billion in the nine months ended September 30, 2017, primarily as a result of a 29% increase in average selling price and an 18% increase in unit shipments. The increase in average selling price was primarily due to an increase in average selling price of our Radeon products and mobile processors, driven by Ryzen. The increase in unit shipments was primarily attributable to higher demand for our Ryzen and Radeon products as customers continued to adopt our new products. In addition, there was higher IP-related revenue in the nine months ended September 29, 2018 compared to the nine months ended September 30, 2017. Computing and Graphics operating income was $100 million in the third quarter of 2018, compared to an operating income of $73 million in the third quarter of 2017. The improvement in operating income was primarily driven by richer  microprocessors mix and IP-related revenue, partially offset by lower  sales of GPUs and higher operating expenses. Operating expenses increased for the reasons set forth under “Expenses” below. Computing and Graphics operating income was $355 million in the nine months ended September 29, 2018, compared to an operating income of $59 million in the nine months ended September 30, 2017. The improvement in operating income was primarily driven by higher demand for our Radeon and Ryzen products as customers continued to adopt our new products, partially offset by a $173 million increase in operating expenses. Operating expenses increased for the reasons set forth under “Expenses” below. Enterprise, Embedded and Semi-CustomEnterprise, Embedded and Semi-Custom net revenue of $715 million in the third quarter of 2018 decreased by 5%, compared to net revenue of $749 million in the third quarter of 2017, primarily as a result of lower semi-custom product revenue and IP-related revenue, partially offset by higher sales of our EPYC server products. Enterprise, Embedded and Semi-Custom net revenue of $1. 9 billion in the nine months ended September 29, 2018 increased by 4%, compared to net revenue of $1. 8 billion in the nine months ended September 30, 2017. The increase in net revenue was primarily due to higher sales of our EPYC server products, partially offset by lower semi-custom revenue. Enterprise, Embedded and Semi-Custom operating income was $86 million in the third quarter of 2018 compared to operating income of $74 million in the third quarter of 2017. The improvement in operating income was due primarily to richer server and semi-custom product mix, partially offset by lower IP-related revenue. Operating expenses remained the same for the reasons set forth under “Expenses” below. Enterprise, Embedded and Semi-Custom operating income was $169 million in the nine months ended September 29, 2018 compared to operating income of $145 million in the nine months ended September 30, 2017. The improvement in operating income was due primarily to richer server and semi-custom product mix, partially offset by a $33 million increase in operating expenses and lower IP-related revenue. In the nine months ended September 30, 2017, operating income also included a licensing gain of $52 million. Operating expenses increased for the reasons set forth under “Expenses” below. All OtherAll Other operating loss is primarily related to stock-based compensation expense. All Other operating loss of $36 million in the third quarter of 2018 increased by $8 million, compared to $28 million in the third quarter of 2017. All Other operating loss of $101 million in the nine months ended September 29, 2018 increased by $26 million, compared to $75 million in the nine months ended September 30, 2017. The increases were primarily due to a higher weighted average grant date fair value of unvested restricted stock units in the three and nine months ended September 29, 2018, compared to the three and nine months ended September 30, 2017. The increases were also driven by expenses related to our Employee Stock Purchase Plan (ESPP), which commenced in the fourth quarter of 2017. International SalesInternational sales as a percentage of net revenue were 74% in the third quarter of 2018 and 69% in the third quarter of 2017. The increase in international sales as a percentage of net revenue in the third quarter of 2018 compared to the third quarter of 2017 was primarily driven by a lower proportion of revenue from domestic sales of our products within Enterprise, Embedded and Semi-custom segment. International sales as a percentage of net revenue were 79% in the nine months ended September 29, 2018 and 74% in the nine months ended September 30, 2017. The increase in international sales as a percentage of net revenue in the nine months ended September 29, 2018 compared to the nine months ended September 30, 2017 was primarily driven by a higher proportion of revenue from China and Taiwan related to sales of our products within the Computing and Graphics segment. We expect that international sales will continue to be a significant portion of total sales in the foreseeable future. Substantially all of our sales transactions were denominated in U. S. dollars. 30Comparison of Gross Margin, Expenses, Interest Expense, Other Income (Expense), Net, Income Taxes and Equity Loss in investeeThe following is a summary of certain condensed consolidated statement of operations data for the periods indicated: Gross MarginGross margin as a percentage of net revenue was 40% in the third quarter of 2018, compared to 36% in the third quarter of 2017. The improvement in gross margin was primarily driven by the ramp of new products with higher gross margin than the corporate average. Gross margin as a percentage of net revenue was 38% in the nine months ended September 29, 2018, compared to 34% in the nine months ended September 30, 2017. The improvement in gross margin was primarily driven by the ramp of new products with higher gross margin than the corporate average. ExpensesResearch and Development ExpensesResearch and development expenses of $363 million in the third quarter of 2018 increased by $43 million, or 13%, compared to $320 million in the third quarter of 2017, primarily due to an increase in product engineering and design costs in our Computing and Graphics segment. Research and development expenses of $1,063 million in the nine months ended September 29, 2018, increased by $187 million, or 21%, compared to $876 million in the nine months ended September 30, 2017, primarily due to an increase in product engineering and design costs in our Computing and Graphics segment, higher employee incentives in both business segments primarily driven by our improved financial performance and higher stock-based compensation expense. Marketing, General and Administrative ExpensesMarketing, general and administrative expenses of $148 million in the third quarter of 2018 increased by $16 million, or 12%, compared to $132 million in the third quarter of 2017, primarily due to an increase in marketing programs and employee incentives driven by our improved financial performance. Marketing, general and administrative expenses of $424 million in the nine months ended September 29, 2018, increased by $42 million, or 11%, compared to $382 million in the nine months ended September 30, 2017, primarily due to an increase in marketing programs and employee incentives driven by our improved financial performance. Interest ExpenseInterest expense in the third quarter of 2018 was $30 million, compared to $31 million in the third quarter of 2017. The decrease was primarily due to lower debt balances. Interest expense in the nine months ended September 29, 2018 was $92 million, compared to $95 million in the  nine months ended September 30, 2017. The decrease was primarily due to lower debt balances. 31Other Expense, NetOther expense, net of $6 million in the third quarter of 2018 increased by $3 million, compared to $3 million of Other expense, net in the third quarter of 2017. The increase was primarily due to a $4 million increase in loss on extinguishment of debt. Other expense, net of $4 million in the nine months ended September 29, 2018 decreased by $7 million, compared to $11 million of Other expense, net in the nine months ended September 30, 2017. The decrease was primarily due to a $3 million investment impairment charge related to certain of our investments incurred and a $2 million decrease in loss on extinguishment of debt. Provision For Income TaxesIn the third quarter of 2018, we recorded an income tax provision of $12 million, consisting primarily of $5 million for federal base erosion and anti-abuse tax, which is a new tax under the the Tax Cuts and Job Act of 2017, and $7 million for withholding taxes applicable to IP-related revenue from foreign locations. For the nine months ended September 29, 2018, we recorded an income tax provision of $26 million, consisting primarily of $15 million for federal base erosion and anti-abuse tax, $7 million for withholding taxes applicable to IP-related revenue from foreign locations, and $4 million of foreign taxes in profitable locations. In the third quarter of 2017, we recorded an income tax provision of $22 million, consisting primarily of withholding taxes applicable to IP-related revenue from foreign locations. For the nine months ended September 30, 2017, we recorded an income tax provision of $30 million, consisting primarily of withholding taxes applicable to IP-related revenue and licensing gains from foreign locations. 32FINANCIAL CONDITIONLiquidity and Capital Resources    As of September 29, 2018, our cash, cash equivalents and marketable securities were $1. 06 billion, compared to $1. 18 billion as of December 30, 2017. The percentage of cash, cash equivalents and marketable securities held domestically was 96% as of September 29, 2018, compared to 95% at December 30, 2017. Our operating, investing and financing activities during the nine months ended September 29, 2018 compared to the nine months ended September 30, 2017 are as described below:Our aggregate principal debt obligations were $1. 6 billion and $1. 7 billion as of September 29, 2018 and December 30, 2017, respectively. We believe our cash and cash equivalents balance along with our Secured Revolving Line of Credit will be sufficient to fund operations, including capital expenditures, over the next 12 months. We believe we will be able to access the capital markets should we require additional funds. However, we cannot assure that such funds will be available on favorable terms, or at all. Operating ActivitiesNet cash used in operating activities was $36 million in the nine months ended September 29, 2018 compared to $312 million in the nine months ended September 30, 2017. The decrease in net cash used in operating activities was primarily due to changes in working capital, largely driven by higher cash collections from increased revenue, partially offset by higher labor costs and timing of accounts payable payments. Investing ActivitiesNet cash used in investing activities was $132 million in the nine months ended September 29, 2018, which consisted of $122 million for purchases of property and equipment and $45 million for purchases of available-for-sale debt securities, partially offset by $35 million for maturities of available-for-sale debt securities. Net cash used in investing activities was $71 million in the nine months ended September 30, 2017, which consisted primarily of $69 million for purchases of property, plant and equipment. Financing ActivitiesNet cash provided by financing activities was $28 million in the nine months ended September 29, 2018, which primarily consisted of a cash inflow of $44 million from the issuance of common stock under our stock-based compensation equity plans, partially offset by a cash outflow of $15 million for the repurchase of our 6. 75%  Senior Notes due 2019 (6. 75% Notes) and 7. 00% Senior Notes due 2024 (7. 00% Notes). Net cash provided by financing activities was $1 million in the nine months ended September 30, 2017, which consisted of a cash inflow of net proceeds from borrowings pursuant to our Secured Revolving Line of Credit of $70 million and $15 million for proceeds from issuance of common stock from the exercise of employee stock options, partially offset by a cash outflow of $70 million to repurchase a portion of our 7. 00% Notes and $14 million for tax withholding on the vesting of restricted stock. The Secured Revolving Line of Credit has a lower interest rate than our long-term debt. 33Contractual Obligations The following table summarizes our consolidated principal contractual obligations as of September 29, 2018, and is supplemented by the discussion following the table: The expected timing of payments of the obligations in the preceding table is estimated based on current information. Timing of payments and actual amounts paid may be different, depending on the time of receipt of goods or services, or changes to agreed-upon amounts for some obligations. Operating LeasesWe lease certain of our facilities under non-cancellable lease agreements that expire at various dates through 2028. Total future non-cancellable lease obligations as of September 29, 2018 were $337 million. During the second quarter of 2018, we entered into a 10-year operating lease to occupy approximately 270,000 square feet of office space in China. Base rent payments commenced in October 2018 and the total estimated base rent payments over the life of the lease are approximately $72 million. In addition to the base rent payments, we are obligated to pay certain customary amounts for our share of operating expenses and tax obligations. We will also incur costs for capital projects for the new office space. Off-Balance Sheet ArrangementsAs of September 29, 2018, we had no off-balance sheet arrangements. Critical Accounting EstimatesOur discussion and analysis of our financial condition and results of operations are based upon our condensed consolidated financial statements, which have been prepared in accordance with U. S. generally accepted accounting principles (U. S. GAAP). The preparation of our financial statements requires us to make estimates and judgments that affect the reported amounts in our condensed consolidated financial statements. We evaluate our estimates on an on-going basis, including those related to our net 34revenue, inventories, asset impairments and income taxes. We base our estimates on historical experience and on various other assumptions that we believe to be reasonable under the circumstances, the results of which form the basis for making judgments about the carrying values of our assets and liabilities. Although actual results have historically been reasonably consistent with management’s expectations, the actual results may differ from these estimates or our estimates may be affected by</t>
  </si>
  <si>
    <t>AMD</t>
  </si>
  <si>
    <t>ADVANCED MICRO DEVICES INC</t>
  </si>
  <si>
    <t>26324</t>
  </si>
  <si>
    <t>Management's Discussion and Analysis of Financial Condition and Results of Operations. Given these risks and uncertainties, you are cautioned not to place undue reliance on such forward-looking statements. These forward-looking statements speak only as of the date they were made, and we assume no obligation to update forward-looking statements to reflect actual results or changes in or additions to the factors affecting such forward-looking statements. Page 22CURTISS-WRIGHT CORPORATION and SUBSIDIARIESPART I - ITEM 2MANAGEMENT’S DISCUSSION and ANALYSIS ofFINANCIAL CONDITION and RESULTS OF OPERATIONS, continuedCOMPANY ORGANIZATION Curtiss-Wright Corporation is a diversified, multinational provider of highly engineered, technologically advanced, value-added products and services to a broad range of industries which are reported through our Commercial/Industrial, Defense, and Power segments. We are positioned as a market leader across a diversified array of niche markets through engineering and technological leadership, precision manufacturing, and strong relationships with our customers. We provide products and services to a number of global markets and have achieved balanced growth through the successful application of our core competencies in engineering and precision manufacturing. Our overall strategy is to be a balanced and diversified company, less vulnerable to cycles or downturns in any one market, and to establish strong positions in profitable niche markets. Approximately 40% of our 2018 revenues are expected to be generated from defense-related markets. RESULTS OF OPERATIONS The following Management’s Discussion and Analysis of Financial Condition and Results of Operations (MD&amp;A) is intended to help the reader understand the results of operations and financial condition of the Corporation for the three and nine month periods ended September 30, 2018. The financial information as of September 30, 2018 should be read in conjunction with the financial statements for the year ended December 31, 2017 contained in our Form 10-K. The MD&amp;A is organized into the following sections:  Consolidated Statements of Earnings, Results by Business Segment, and Liquidity and Capital Resources. Our discussion will be focused on the overall results of continuing operations followed by a more detailed discussion of those results within each of our reportable segments. Our three reportable segments are generally concentrated in a few end markets. however, each may have sales across several end markets. An end market is defined as an area of demand for products and services. The sales for the relevant markets will be discussed throughout the MD&amp;A. Analytical DefinitionsThroughout management’s discussion and analysis of financial condition and results of operations, the terms “incremental” and “organic” are used to explain changes from period to period. The term “incremental” is used to highlight the impact acquisitions and divestitures had on the current year results. The results of operations for acquisitions are incremental for the first twelve months from the date of acquisition. Additionally, the results of operations of divested businesses are removed from the comparable prior year period for purposes of calculating “organic” and “incremental” results. The definition of “organic” excludes the effect of foreign currency translation. Page 23CURTISS-WRIGHT CORPORATION and SUBSIDIARIESPART I - ITEM 2MANAGEMENT’S DISCUSSION and ANALYSIS ofFINANCIAL CONDITION and RESULTS OF OPERATIONS, continuedComponents of sales and operating income increase (decrease):Sales for the third quarter of 2018 increased $27 million, or 5%, to $595 million, compared with the prior year period. On a segment basis, sales from the Commercial/Industrial and Power segments increased $1 million and $30 million, respectively, with sales from the Defense segment decreasing $4 million. Sales during the nine months ended September 30, 2018 increased $104 million, or 6%, to $1,763 million, compared with the prior year period. On a segment basis, sales from the Commercial/Industrial, Defense, and Power segments increased $40 million, $20 million, and $44 million, respectively. Changes in sales by segment are discussed in further detail in the results by business segment section below. Operating income in the third quarter of 2018 increased $5 million, or 5%, to $97 million, and operating margin of 16. 3% was flat compared with the same period in 2017. The increase in operating income was primarily due to higher profitability on the AP1000 China Direct program in the Power segment and the benefits of our ongoing margin improvement initiatives across all segments. This increase was partially offset by lower profitability for sensors and controls products in the Commercial/Page 24CURTISS-WRIGHT CORPORATION and SUBSIDIARIESPART I - ITEM 2MANAGEMENT’S DISCUSSION and ANALYSIS ofFINANCIAL CONDITION and RESULTS OF OPERATIONS, continuedIndustrial segment and first year purchase accounting costs from our acquisition of the Dresser-Rand government business (DRG) in the Power segment. Operating income during the nine months ended September 30, 2018 increased $44 million, or 20%, to $264 million and operating margin increased 170 basis points to 15. 0%, compared with the same period in 2017. In the Commercial/Industrial segment, both operating income and operating margin increased primarily due to higher sales volumes and favorable overhead absorption for industrial vehicle and industrial valve products. Operating income and operating margin in the Defense segment benefited from higher sales and favorable overhead absorption, improved profitability due to the absence of first year purchase accounting costs from our TTC acquisition, and favorable contract adjustments. Operating income and operating margin increased in the Power segment primarily due to higher profitability on the AP1000 China Direct program. Additionally, the benefits of our ongoing margin improvement initiatives were recognized across all segments. These increases were partially offset by declines in the Power segment due to first year purchase accounting costs from our DRG acquisition, lower production levels on the AP1000 U. S. program, and reduced profitability in the nuclear aftermarket business. Non-segment operating expense in the third quarter and nine months ended September 30, 2018 increased $4 million, or 70%, to $10 million and $3 million, or 12%, to $27 million, respectively, from the comparable prior year periods. These increases were primarily due to higher pension expenses and environmental costs. Interest expense in the third quarter and nine months ended September 30, 2018 decreased $3 million, or 24%, to $8 million and $6 million, or 19%, to $26 million, respectively, primarily due to maturation of the $150 million 5. 51% Senior Notes which were repaid in full on December 1, 2017. The effective tax rate for the three months ended September 30, 2018 of 19. 9% decreased as compared to an effective tax rate of 26. 0% in the prior year period, primarily due to the current period reduction of the U. S. corporate income tax rate from 35% to 21% under the Tax Act as well as additional benefits related to the Tax Act recognized during the current period. This rate reduction was partially offset by a valuation allowance reversal in the prior year period that did not recur. The effective tax rate for the nine months ended September 30, 2018 of 23. 0% decreased as compared to an effective tax rate of 26. 5% in the prior year period, primarily due to the U. S. corporate income tax rate reduction under the Tax Act. This decrease was partially offset by additional provisional tax expense associated with the Tax Act for foreign withholding taxes as well as the elimination of the Section 199 manufacturers’ deduction. Comprehensive income in the third quarter of 2018 was $76 million, compared to comprehensive income of $91 million in the prior year period. The change was primarily due to the following:Comprehensive income for the nine months ended September 30, 2018 was $171 million, compared to comprehensive income of $221 million in the prior year period. The change was primarily due to the following:New orders decreased $3 million during the third quarter from the comparable prior year period. The decrease in new orders was primarily due to the timing of aerospace defense and naval defense orders in the Commercial/Industrial and Defense segments, respectively, as well as lower commercial orders in the Power segment. This decrease was partially offset by the timing of customer funding and the DRG acquisition in the Power segment. New orders increased $109 million during the nine months ended September 30, 2018 from the comparable prior year period, primarily due to the timing of customer funding and the DRG acquisition in the Power segment. This increase was partially offset by a decrease in the Commercial/Industrial segment due to the timing of aerospace defense and naval defense orders as Page 25CURTISS-WRIGHT CORPORATION and SUBSIDIARIESPART I - ITEM 2MANAGEMENT’S DISCUSSION and ANALYSIS ofFINANCIAL CONDITION and RESULTS OF OPERATIONS, continuedwell as a decline in commercial aerospace orders. The Defense segment was negatively impacted by the timing of naval defense orders. RESULTS BY BUSINESS SEGMENTCommercial/IndustrialThe following tables summarize sales, operating income and margin, and new orders within the Commercial/Industrial segment. Components of sales and operating income increase (decrease):Sales in the Commercial/Industrial segment are primarily generated from the commercial aerospace and general industrial markets, and to a lesser extent the defense and power generation markets. Sales in the third quarter increased $1 million, or less than 1%, to $295 million from the prior year period. In the general industrial market, sales increased primarily due to higher demand for our industrial controls and industrial valve products. In the commercial aerospace market, higher sales of sensors and controls products were more than offset by the timing of FAA directive revenues. Sales during the nine months ended September 30, 2018 increased $40 million, or 5%, to $904 million from the prior year period. In the general industrial market, sales increased $23 million primarily due to higher demand for our industrial vehicle, industrial controls, and industrial valve products. Sales in the naval defense market benefited $7 million primarily due to higher production levels on CVN-80 pumps. Aerospace defense sales increased $9 million primarily due to higher sales of actuation systems on fighter jets. Sales in the commercial aerospace market decreased $4 million as higher sales of surface treatment services and sensors and controls products were more than offset by the timing of FAA directive revenues. Favorable foreign currency translation benefited sales $12 million. Operating income during the third quarter decreased $2 million, or 4%, to $45 million from the prior year period, while operating margin decreased 70 basis points to 15. 2%. The decreases in operating income and operating margin were primarily due to lower profitability on sensors and controls products, partially offset by the benefits of our ongoing margin improvement initiatives. Operating income during the nine months ended September 30, 2018 increased $15 million, or 12%, to $136 million from the prior year period, while operating margin increased 100 basis points to 15. 0%. The increases in operating income and operating Page 26CURTISS-WRIGHT CORPORATION and SUBSIDIARIESPART I - ITEM 2MANAGEMENT’S DISCUSSION and ANALYSIS ofFINANCIAL CONDITION and RESULTS OF OPERATIONS, continuedmargin were primarily due to higher sales volumes and favorable overhead absorption for industrial vehicle and industrial valve products as well as the benefits of our ongoing margin improvement initiatives. These increases were partially offset by lower profitability for sensors and controls products due to lower volume and unfavorable mix. New orders during the third quarter decreased $12 million from the comparable prior year period, primarily due to the timing of aerospace defense and naval defense orders. New orders during the nine months ended September 30, 2018 decreased $23 million from the comparable prior year period, as higher demand for industrial vehicle products and surface treatment services was more than offset by the timing of aerospace defense and naval defense orders as well as a decline in commercial aerospace orders. DefenseThe following tables summarize sales, operating income and margin, and new orders within the Defense segment. Components of sales and operating income increase (decrease):Sales in the Defense segment are primarily to the defense markets and, to a lesser extent, the commercial aerospace and the general industrial markets. Sales in the third quarter decreased $4 million, or 3%, to $138 million from the prior year period, primarily due to lower sales of embedded computing equipment on various domestic and international programs in the ground defense market. Sales in the aerospace defense, naval defense, commercial aerospace, and general industrial markets were essentially flat. Sales during the nine months ended September 30, 2018 increased $20 million, or 5%, to $403 million from the prior year period, primarily due to higher sales in the aerospace defense and commercial aerospace markets of $10 million and $6 million, respectively. In the aerospace defense market, we experienced higher demand for data acquisition and flight test equipment, partially offset by declines in unmanned aerial vehicle (UAV) production and lower sales of embedded computing products supporting various Intelligence, Surveillance and Reconnaissance (ISR) programs. Sales in the commercial aerospace market increased primarily due to higher production in our avionics business. Operating income of $34 million during the third quarter was essentially flat compared to the prior year period, and operating margin increased 60 basis points from the prior year quarter to 24. 3%, as favorable foreign currency translation was essentially offset by unfavorable absorption. Page 27CURTISS-WRIGHT CORPORATION and SUBSIDIARIESPART I - ITEM 2MANAGEMENT’S DISCUSSION and ANALYSIS ofFINANCIAL CONDITION and RESULTS OF OPERATIONS, continuedOperating income during the nine months ended September 30, 2018 increased $26 million, or 40%, to $92 million, and operating margin increased 560 basis points from the prior year period to 22. 8%. The increases in operating income and operating margin were primarily due to higher sales and favorable overhead absorption, improved profitability as we moved beyond first year purchase accounting costs from our TTC acquisition, favorable contract adjustments within our naval defense business, and the benefits of our ongoing margin improvement initiatives. New orders decreased $18 million and increased $23 million during the third quarter and nine months ended September 30, 2018 from the comparable prior year periods, primarily due to the timing of naval defense orders. PowerThe following tables summarize sales, operating income and margin, and new orders within the Power segment. Components of sales and operating income increase (decrease):Sales in the Power segment are primarily to the power generation and naval defense markets. Sales in the third quarter increased $30 million, or 23%, to $162 million, primarily due to the incremental impact of our DRG acquisition which contributed $19 million in sales. Within the power generation market, sales increased $12 million primarily due to higher revenues on the AP1000 China Direct program. Sales for the nine months ended September 30, 2018 increased $44 million, or 11%, to $455 million from the prior year period, primarily due to the incremental impact of our DRG acquisition which contributed $41 million in sales. Excluding the impact of DRG, sales in the naval defense market increased $9 million primarily due to higher production levels on CVN-80 pumps. Within the power generation market, sales decreased $11 million as higher revenues on the AP1000 China Direct program were more than offset by lower profitability on the AP1000 U. S. program and lower domestic aftermarket sales supporting currently operating nuclear reactors. Operating income in the third quarter of 2018 increased $10 million, or 59%, to $28 million, and operating margin increased 400 basis points from the prior year period to 17. 5%. Operating income during the nine months ended September 30, 2018 increased $6 million, or 10%, to $63 million, and operating margin decreased 10 basis points from the prior year period to 13. 8%. The increases in operating income for each of the respective periods were primarily due to higher profitability on the AP1000 China Direct program and the benefits of our ongoing margin improvement initiatives, partially offset by reduced profitability in the nuclear aftermarket business. Both operating income and operating margin were negatively impacted by first year purchase accounting costs from our DRG acquisition. Page 28CURTISS-WRIGHT CORPORATION and SUBSIDIARIESPART I - ITEM 2MANAGEMENT’S DISCUSSION and ANALYSIS ofFINANCIAL CONDITION and RESULTS OF OPERATIONS, continuedNew orders increased $27 million and $109 million during the third quarter and nine months ended September 30, 2018 from the comparable prior year periods, primarily due to the timing of customer funding and the DRG acquisition. These increases were partially offset by the lower commercial orders in the power generation market. SUPPLEMENTARY INFORMATIONThe table below depicts sales by end market. End market sales help provide an enhanced understanding of our businesses and the markets in which we operate. The table has been included to supplement the discussion of our consolidated operating results. Note: Certain amounts in the prior year have been reclassed to conform to the current year presentation. Defense marketsSales during the third quarter increased $9 million, or 4%, to $238 million against the comparable prior year period, primarily due to higher sales in the naval defense market. This increase was primarily due to the incremental impact from our DRG acquisition which contributed $16 million in sales. In the ground defense market, we experienced lower demand for embedded computing equipment on various domestic and international programs. Sales in the aerospace defense market were essentially flat as higher demand for flight test equipment on fighter jet and bomber programs was offset by declines in UAV production and lower sales of embedded computing equipment on helicopters. Sales during the nine months ended September 30, 2018 increased $72 million, or 12%, to $697 million, primarily due to higher sales in the aerospace defense and naval defense markets. The sales increase in the aerospace defense market was primarily due to increased demand for data acquisition and flight test equipment and higher sales of actuation systems on fighter jets, partially offset by lower sales of embedded computing products supporting various ISR programs and declines in UAV production. Higher sales in the naval defense market were primarily due to the incremental impact from our DRG acquisition, which contributed $37 million in sales. Excluding the impact of DRG, naval defense sales also benefited from higher aircraft carrier program revenues of $20 million. Commercial markets Sales during the third quarter increased $18 million, or 5%, to $358 million against the comparable prior year period, primarily due to higher sales in the power generation and general industrial markets. Sales in the power generation market increased primarily due to higher revenues of $11 million on the AP1000 China Direct program. The general industrial market benefited primarily from higher demand for our industrial controls and industrial valve products. Page 29CURTISS-WRIGHT CORPORATION and SUBSIDIARIESPART I - ITEM 2MANAGEMENT’S DISCUSSION and ANALYSIS ofFINANCIAL CONDITION and RESULTS OF OPERATIONS, continuedSales during the nine months ended September 30, 2018 increased $32 million, or 3%, to $1,066 million, primarily due to higher demand for our industrial vehicle, industrial controls, and industrial valve products in the general industrial market. Within the power generation market, higher revenues of $14 million on the AP1000 China Direct program were more than offset by lower production revenues of $21 million on the AP1000 U. S. program. LIQUIDITY AND CAPITAL RESOURCESSources and Use of CashWe derive the majority of our operating cash inflow from receipts on the sale of goods and services and cash outflow for the procurement of materials and labor. cash flow is therefore subject to market fluctuations and conditions. Most of our long-term contracts allow for several billing points (progress or milestone) that provide us with cash receipts as costs are incurred throughout the project rather than upon contract completion, thereby reducing working capital requirements. In some cases, these payments can exceed the costs incurred on a project. Management continually evaluates cash utilization alternatives, including share repurchases, acquisitions, increased dividends, and paying down debt, to determine the most beneficial use of available capital resources. We believe that our cash and cash equivalents, cash flow from operations, available borrowings under the credit facility, and ability to raise additional capital through the credit markets, are sufficient to meet both the short-term and long-term capital needs of the organization. Net cash provided by operating activities decreased $63 million from the prior year period. The decrease in net cash provided is primarily due to a voluntary pension contribution of $50 million as well as the timing of accounts receivable collections and higher inventory receipts during the current period. Net cash used for investing activities decreased $22 million from the comparable prior year period primarily due to lower cash used for acquisitions as well as lower capital expenditures in the current period. The Corporation acquired one business during the nine months ended September 30, 2018 for approximately $210 million. The Corporation acquired two businesses during the nine months ended September 30, 2017 for approximately $233 million. Financing ActivitiesDebt The Corporation’s debt outstanding had an average interest rate of 3. 7% for both the three and nine months ended September 30, 2018 as compared to an average interest rate of 4. 0% for both the three and nine months ended September 30, 2017. The Corporation’s average debt outstanding was $800 million and $835 million for the three and nine months ended September 30, 2018, respectively, and $950 million for both the three and nine months ended September 30, 2017. Revolving Credit AgreementPage 30CURTISS-WRIGHT CORPORATION and SUBSIDIARIESPART I - ITEM 2MANAGEMENT’S DISCUSSION and ANALYSIS ofFINANCIAL CONDITION and RESULTS OF OPERATIONS, continuedAs of September 30, 2018, the Corporation had no outstanding borrowings under the 2012 Senior Unsecured Revolving Credit Agreement (the “Credit Agreement” or “credit facility”) and $23 million in letters of credit supported by the credit facility. The unused credit available under the Credit Agreement as of September 30, 2018 was $477 million which could be borrowed without violating any of our debt covenants. Repurchase of common stockDuring the nine months ended September 30, 2018, the Corporation used $79 million of cash to repurchase approximately 608,000 outstanding shares under its share repurchase program. During the nine months ended September 30, 2017, the Corporation used $39 million of cash to repurchase approximately 414,000 outstanding shares under its share repurchase program. DividendsThe Corporation made dividend payments of $13 million and $11 million during the nine months ended September 30, 2018 and September 30, 2017, respectively. Debt ComplianceAs of the date of this report, we were in compliance with all debt agreements and credit facility covenants, including our most restrictive covenant, which is our debt to capitalization limit of 60%. The debt to capitalization limit is a measure of our indebtedness (as defined per the notes purchase agreement and credit facility) to capitalization, where capitalization equals debt plus equity, and is the same for and applies to all of our debt agreements and credit facility. As of September 30, 2018, we had the ability to borrow additional debt of $1,503 million without violating our debt to capitalization covenant. CRITICAL ACCOUNTING POLICIES Our condensed consolidated financial statements and accompanying notes are prepared in accordance with accounting principles generally accepted in the United States of America. Preparation of these statements requires us to make estimates and assumptions that affect the reported amounts of assets, liabilities, revenues, and expenses. These estimates and assumptions are affected by the application of our accounting policies. Critical accounting policies are those that require application of management’s most difficult, subjective, or complex judgments, often as a result of the need to make estimates about the effects of matters that are inherently uncertain and may change in subsequent periods. A summary of significant accounting policies and a description of accounting policies that are considered critical may be found in our 2017 Annual Report on Form 10-K, filed with the U. S. Securities and Exchange Commission on February 22, 2018, in the Notes to the Consolidated Financial Statements, Note 1, and the Critical Accounting Policies section of Management’s Discussion and Analysis of Financial Condition and Results of Operations. Page 31</t>
  </si>
  <si>
    <t>CW</t>
  </si>
  <si>
    <t>CURTISS WRIGHT CORP</t>
  </si>
  <si>
    <t>28412</t>
  </si>
  <si>
    <t>Management's Discussion and Analysis of Financial Condition and Results of OperationsFORWARD-LOOKING STATEMENTSThis report includes forward-looking statements as defined in the Private Securities Litigation Reform Act of 1995. In addition, the Corporation may make other written and oral communications from time to time that contain such statements. All statements regarding the Corporation's expected financial position, strategies and growth prospects and general economic conditions expected to exist in the future are forward-looking statements. The words, "anticipates," "believes," "contemplates," "feels," "expects," "estimates," "seeks," "strives," "plans," "intends," "outlook," "forecast," "position," "target," "mission," "assume," "achievable," "potential," "strategy," "goal," "aspiration," "opportunity," "initiative," "outcome," "continue," "remain," "maintain," "on track," "trend," "objective," "looks forward," "projects," "models," and variations of such words and similar expressions, or future or conditional verbs such as "will," "would," "should," "could," "might," "can," "may" or similar expressions, as they relate to the Corporation or its management, are intended to identify forward-looking statements. These forward-looking statements are predicated on the beliefs and assumptions of the Corporation's management based on information known to the Corporation's management as of the date of this report and do not purport to speak as of any other date. Forward-looking statements may include descriptions of plans and objectives of the Corporation's management for future or past operations, products or services, including the GEAR Up initiative, and forecasts of the Corporation's revenue, earnings or other measures of economic performance, including statements of profitability, business segments and subsidiaries as well as estimates of the economic benefits of the GEAR Up initiative, estimates of credit trends and global stability. Such statements reflect the view of the Corporation's management as of this date with respect to future events and are subject to risks and uncertainties. Should one or more of these risks materialize or should underlying beliefs or assumptions prove incorrect, the Corporation's actual results could differ materially from those discussed. Factors that could cause or contribute to such differences are changes in general economic, political or industry conditions. changes in monetary and fiscal policies. whether the Corporation may achieve opportunities for revenue enhancements and efficiency improvements under the GEAR Up initiative, or changes in the scope or assumptions underlying the GEAR Up initiative. operational difficulties, failure of technology infrastructure or information security incidents. reliance on other companies to provide certain key components of business infrastructure. the Corporation's ability to maintain adequate sources of funding and liquidity. the effects of more stringent capital or liquidity requirements. declines or other changes in the businesses or industries of the Corporation's customers. unfavorable developments concerning credit quality. changes in regulation or oversight. changes in the financial markets, including fluctuations in interest rates and their impact on deposit pricing. transitions away from LIBOR towards new interest rate benchmarks. reductions in the Corporation's credit rating. damage to the Corporation's reputation. the Corporation's ability to utilize technology to efficiently and effectively develop, market and deliver new products and services. competitive product and pricing pressures among financial institutions within the Corporation's markets. the interdependence of financial service companies. the implementation of the Corporation's strategies and business initiatives. changes in customer behavior. management's ability to maintain and expand customer relationships. the effectiveness of methods of reducing risk exposures. the effects of catastrophic events including, but not limited to, hurricanes, tornadoes, earthquakes, fires, droughts and floods. the effects of recent tax reform and potential legislative, administrative or judicial changes or interpretations related to these and other tax regulations. any future strategic acquisitions or divestitures. management's ability to retain key officers and employees. the impact of legal and regulatory proceedings or determinations. the effects of terrorist activities and other hostilities. changes in accounting standards. the critical nature of the Corporation's accounting policies and the volatility of the Corporation’s stock price. The Corporation cautions that the foregoing list of factors is not all-inclusive. For discussion of factors that may cause actual results to differ from expectations, please refer to our filings with the Securities and Exchange Commission. In particular, please refer to “Item 1A. Risk Factors” beginning on page 11 of the Corporation's Annual Report on Form 10-K for the year ended December 31, 2017 and “Item 1A. Risk Factors” beginning on page 59 of the Corporation’s Quarterly Report on Form 10-Q for the quarter ended June 30, 2018. Forward-looking statements speak only as of the date they are made. The Corporation does not undertake to update forward-looking statements to reflect facts, circumstances, assumptions or events that occur after the date the forward-looking statements are made. For any forward-looking statements made in this report or in any documents, the Corporation claims the protection of the safe harbor for forward-looking statements contained in the Private Securities Litigation Reform Act of 1995. 39RESULTS OF OPERATIONSNet income for the three months ended September 30, 2018 was $318 million, an increase of $92 million from $226 million reported for the three months ended September 30, 2017. Net income per diluted common share for the same respective periods was $1. 86 compared to $1. 26. Net income for the nine months ended September 30, 2018 was $925 million, an increase of $294 million from $631 million reported for the nine months ended September 30, 2017. Net income per diluted common share for the same respective periods was $5. 32 compared to $3. 50. Management of loan and deposit pricing in a rising rate environment, improved credit quality, successful execution of GEAR Up initiatives and a decrease in the federal statutory tax rate in 2018 resulting from the Tax Cuts and Jobs Act contributed to the increase in net income. The following table lists certain items impacting net income and earnings per share for the three- and nine-month periods ended September 30, 2018 and 2017. Growth in Efficiency and Revenue InitiativeSince the GEAR Up initiative was launched in 2016, the Corporation has consolidated 38 banking centers, implemented a new retirement program resulting in a significant reduction in retirement plan expense and reduced the number of full-time equivalent employees by over 900, including a reduction of approximately 100 in the first nine months of 2018, among other initiatives. The impact of increases in short-term rates and the execution of certain GEAR Up initiatives helped lower the efficiency ratio to 52. 9 percent and 54. 1 percent for the three- and nine-month periods ended September 30, 2018, respectively, and increase return on equity to 16. 2 percent and 15. 6 percent for the same periods, respectively. The Corporation anticipates cumulative benefits to pre-tax income from GEAR Up initiatives of approximately $270 million and $305 million for full-year 2018 and 2019, respectively, relative to when the initiative was announced. Total pre-tax restructuring charges for 2018 are expected to range from $47 million to $52 million including $39 million recognized in the nine months ended September 30, 2018. No restructuring charges are anticipated beyond 2018. Cumulative restructuring charges from inception of GEAR Up through 2018 are expected to range from $185 million to $190 million. Fourth Quarter 2018 OutlookFor the fourth quarter 2018 compared to the third quarter 2018, management expects the following, assuming a continuation of the current economic and rate environment as well as the benefits from the GEAR Up initiative:40Net Interest IncomeQuarterly Analysis of Net Interest Income &amp; Rate/Volume41Quarterly Analysis of Net Interest Income &amp; Rate/Volume (continued)Net interest income was $599 million for the three months ended September 30, 2018, an increase of $53 million compared to $546 million for the three months ended September 30, 2017. The increase in net interest income primarily reflected the net benefit from higher rates and a $730 million decrease in short-term borrowings, partially offset by a $13 million decrease in interest recoveries from elevated third quarter 2017 levels and the impact of a $1. 2 billion increase in average debt. The net interest margin for the three months ended September 30, 2018 increased 32 basis points to 3. 60 percent, from 3. 28 percent for the comparable period in 2017, reflecting the net benefit from higher rates, partially offset by the decrease in interest recoveries, higher average debt and the increase in lower-yielding average balances deposited with the Federal Reserve Bank (FRB). 42Year-to-Date Analysis of Net Interest Income &amp; Rate/Volume43Year-to-Date Analysis of Net Interest Income &amp; Rate/Volume (continued)Net interest income was $1. 7 billion for the nine months ended September 30, 2018, an increase of $222 million, compared to $1. 5 billion for the nine months ended September 30, 2017. The increase in net interest income primarily reflected the net benefit from higher rates. The impact of a $973 million decrease in interest-bearing deposits with banks, primarily FRB deposits, and a $563 million increase in medium- and long-term debt were partially offset by the benefit from a $313 million increase in average loans and a $272 million decrease in short-term borrowings. The net interest margin for the nine months ended September 30, 2018 increased 49 basis points to 3. 54 percent, from 3. 05 percent for the comparable period in 2017, reflecting the net benefit from higher rates and the decrease in lower-yielding average balances deposited with the FRB. For further discussion of the effects of market rates on net interest income, refer to the "Market and Liquidity Risk" section of this financial review. Provision for Credit LossesThere was no provision for credit losses for the three months ended September 30, 2018, compared to a provision of $24 million for the three months ended September 30, 2017. The provision for credit losses was a $17 million benefit for the nine months ended September 30, 2018, compared to a provision expense of $57 million for the nine months ended September 30, 2017. The provision for credit losses includes both the provision for loan losses and the provision for credit losses on lending-related commitments. The provision for loan losses is recorded to maintain the allowance for loan losses at the level deemed appropriate by the Corporation to cover probable credit losses inherent in the portfolio and includes qualitative adjustments for factors that have not been fully accounted for in the quantitative reserve calculations. For example, a qualitative reserve has been established for risks associated with recently imposed tariffs and ongoing trade negotiations. The provision for loan losses decreased $30 million to $1 million for the three months ended September 30, 2018, compared to $31 million for the three months ended September 30, 2017. The decrease in the provision primarily reflected improved credit quality in most lines of business driven by lower net charge-offs and criticized loans. Net loan charge-offs decreased $10 million to $15 million for the three months ended September 30, 2018, compared to net loan charge-offs of $25 million for the three months ended September 30, 2017. The decrease in net charge-offs was primarily driven by Energy. The provision for loan losses decreased $65 million from a provision expense of $57 million for the nine months ended September 30, 2017 to a benefit of $8 million for the nine months ended September 30, 2018. The decrease in the provision was driven by the same reasons discussed above. Net loan charge-offs decreased $36 million to $40 million for the nine months ended September 30, 2018, compared to net loan charge-offs of $76 million for the nine months ended September 30, 2017. The decrease in net charge-offs was driven by decreases in Energy and Technology and Life Sciences. The provision for credit losses on lending-related commitments is recorded to maintain the allowance for credit losses on lending-related commitments at the level deemed appropriate by the Corporation to cover probable credit losses inherent in lending-related commitments. The provision for credit losses on lending-related commitments increased $6 million, from a benefit of $7 million for the three months ended September 30, 2017 to a benefit of $1 million for the three months ended September 30, 2018. The decrease in benefit primarily reflected credit quality improvements in the letter of credit and commercial commitments portfolio recognized in the three months ended September 30, 2017. The provision for credit losses on lending-related commitments was a benefit of $9 million for the nine months ended September 30, 2018, compared to no provision for the nine months ended September 30, 2017. The increase in the provision benefit primarily reflected a decrease in commercial commitments, primarily 44in Energy. There were no lending-related commitment charge-offs for the three- and nine-month periods ended September 30, 2018 and 2017. An analysis of the allowance for credit losses and nonperforming assets is presented under the "Credit Risk" subheading in the "Risk Management" section of this financial review. Presentation Changes Noninterest income and noninterest expenses for the three- and nine-month periods ended September 30, 2018 reflect certain presentation changes resulting from the adoption of Accounting Standards Codification Topic 606, "Revenue from Contracts with Customers," (Topic 606), effective January 1, 2018. These changes primarily impacted card fees and service charges on deposit accounts in noninterest income, fully offset by the impact to outside processing fee expense in noninterest expenses. See note 1 to the consolidated financial statements for further details on the adoption of Topic 606. The table below summarizes the proforma effects to the three- and nine-month periods ended September 30, 2017. (a) The Corporation believes proforma noninterest income and noninterest expenses (each a non-GAAP measure) provides a greater understanding of ongoing operations and enhances comparability of results with prior periods. Noninterest IncomeNoninterest income decreased $41 million to $234 million for the three months ended September 30, 2018, compared to $275 million for the same period in 2017. The decrease included a $20 million loss on sale of securities from repositioning $1. 3 billion of treasury securities by purchasing securities yielding approximately $4 million additional interest per quarter. Excluding the net losses due to repositioning the securities portfolio in the three months ended September 30, 2018 and $30 million proforma effect of Topic 606 for the same period in 2017, noninterest income increased $9 million. Increases of $5 million in card fees (proforma), $3 million in fiduciary income and smaller increases in other categories of noninterest income were partially offset by a $3 million decrease in service charges on deposit accounts (proforma). Noninterest income decreased $96 million to $726 million for the nine months ended September 30, 2018, compared to $822 million for the same period in the prior year. Excluding $20 million of net losses due to repositioning the securities portfolio in the nine months ended September 30, 2018 and the $84 million proforma effect of Topic 606 for the same period in 2017, noninterest income increased $8 million, primarily reflecting increases of $18 million in card fees (proforma) and $7 million in fiduciary income, partially offset by decreases of $8 million in 45service charges on deposit accounts (proforma), $4 million in letter of credit fees and $5 million in other noninterest income due to the wind down of a retirement savings program. The following table illustrates certain categories included in other noninterest income on the Consolidated Statements of Comprehensive Income. Noninterest ExpensesNoninterest expenses decreased $11 million to $452 million for the three months ended September 30, 2018, compared to $463 million for the same period in 2017. Excluding the $30 million proforma effect of Topic 606 to the three months ended September 30, 2017, noninterest expenses increased $19 million, primarily reflecting increases of $17 million in salaries and benefits expense, $5 million in restructuring charges and $3 million in outside processing fee expense (proforma), partially offset by decreases of $3 million in software expense and $2 million in FDIC insurance expense. The increase in salaries and benefits expense primarily reflected higher share-based and incentive compensation tied to financial performance as well as merit increases, partially offset by a decrease in workforce. Noninterest expenses decreased $31 million to $1. 3 billion for the nine months ended September 30, 2018, compared to $1. 4 billion for the same period in 2017. Excluding the $84 million proforma effect of Topic 606 to the nine months ended September 30, 2017, noninterest expenses increased $53 million, reflecting increases of $46 million in salaries and benefits expense and $7 million each in outside processing fee expense (proforma) and restructuring charges, partially offset by a $5 million business tax refund included in other noninterest expenses in the nine months ended September 30, 2018. The increase in salaries and benefits expense was primarily due to the same reasons as discussed above. For further information about restructuring charges associated with the GEAR Up initiative, see note 13 to the consolidated financial statements. 46Provision for Income TaxesThe provision for income taxes decreased $45 million to $63 million for the three months ended September 30, 2018, compared to $108 million for the same period in 2017, and decreased $63 million to $210 million for the nine months ended September 30, 2018, compared to $273 million for the same period in 2017. The decreases were primarily due to decreases in the statutory tax rate in 2018 resulting from the Tax Cuts and Jobs Act as well as discrete tax benefits resulting from a review of certain tax capitalization and recovery positions related to software and fixed assets included in the 2017 tax return, partially offset by lower tax benefits from employee stock transactions and higher pre-tax income. These discrete tax benefits were $23 million and $48 million for the three- and nine-month periods ended September 30, 2018, respectively, compared to $2 million and $31 million for the same periods in 2017. STRATEGIC LINES OF BUSINESSThe Corporation has strategically aligned its operations into three major business segments: the Business Bank, the Retail Bank and Wealth Management. These business segments are differentiated based on the type of customer and the related products and services provided. In addition to the three major business segments, the Finance division is also reported as a segment. The Other category includes items not directly associated with these business segments or the Finance segment. The performance of the business segments is not comparable with the Corporation's consolidated results and is not necessarily comparable with similar information for any other financial institution. Additionally, because of the interrelationships of the various segments, the information presented is not indicative of how the segments would perform if they operated as independent entities. Market segment results are also provided for the Corporation's three primary geographic markets: Michigan, California and Texas. In addition to the three primary geographic markets, Other Markets is also reported as a market segment. Note 14 to the consolidated financial statements describes the business activities of each business segment and presents financial results of these business and market segments for the three- and nine-month periods ended September 30, 2018 and 2017. The Corporation's management accounting system assigns balance sheet and income statement items to each segment using certain methodologies, which are regularly reviewed and refined. These methodologies may be modified as the management accounting system is enhanced and changes occur in the organizational structure and/or product lines. During the third quarter 2018, the Small Business component was reclassified from Retail Bank to Business Bank. Results in all periods presented have been adjusted to reflect the change in organizational structure. Note 23 to the consolidated financial statements in the Corporation's 2017 Annual Report describes the Corporation's segment reporting methodology. Net interest income for each segment reflects the interest income generated by earning assets less interest expense on interest-bearing liabilities plus the net impact from associated internal funds transfer pricing (FTP). The FTP methodology allocates each business segment credits for deposits and other funds provided and charges each business segment for loans and other assets being funded. FTP crediting rates for deposits and other funds provided reflect the long-term value of deposits and other funding sources, based on their implied maturities. FTP charge rates for funding loans and other assets reflect a matched cost of funds based on the pricing and duration characteristics of the assets. Therefore, net interest income for each segment primarily reflects the volume and associated FTP impacts of loan and deposit levels. FTP crediting rates on deposits were higher in the nine months ended September 30, 2018 than in the same period in the prior year, and as a result, net interest income for deposit-providing business segments has been positively impacted during the current year. As overall market rates increased, FTP charges for funding loans increased for asset-generating business segments in the nine months ended September 30, 2018, compared to the same period in the prior year. The following sections present a summary of the performance of each of the Corporation's business and market segments for the nine months ended September 30, 2018 compared to the same period in the prior year. The proforma effect of Topic 606 to the nine months ended September 30, 2017, reducing both noninterest income and noninterest expenses by $84 million, primarily impacted the Business Bank and Other Markets segments. 47Business SegmentsThe following table presents net income (loss) by business segment. The Business Bank's net income increased $194 million to $755 million. Average loans increased $471 million and average deposits decreased $1. 8 billion. Net interest income increased $81 million to $1. 2 billion. An increase in loan income of $260 million was mostly offset by a $25 million increase in deposit costs and a $156 million increase in allocated net FTP charges. The FTP allocation reflected an increase in funding charges as well as increases in crediting rates on deposits as a result of higher short-term rates. The provision for credit losses decreased $61 million to a benefit of $9 million, primarily reflecting decreases in Technology and Life Sciences as well as Corporate Banking. Net credit-related charge-offs decreased $39 million to $40 million, primarily reflected decreases in Energy, Technology and Life Sciences and Small Business. Excluding the $74 million proforma effect to the prior year of Topic 606, noninterest income increased $4 million, and noninterest expenses increased $30 million. Noninterest income was primarily impacted by a $17 million increase in card fees (proforma), partially offset by decreases of $6 million in service charges on deposit accounts (proforma) and $4 million each in customer derivative income and letter of credit fees. The increase in noninterest expenses primarily reflected increases of $9 million in outside processing fee expense (proforma), $6 million in salaries and benefits expense, $5 million in disposals of fixed assets, $3 million in restructuring charges and smaller increases in other categories of noninterest expenses. The Retail Bank's net income increased $50 million to $42 million. Average loans were stable and average deposits increased $168 million. Net interest income increased $72 million to $402 million. A $72 million increase in allocated net FTP credits and an increase in loan income of $10 million were partially offset by a $9 million increase in deposit costs. The FTP allocation reflected an increase in funding charges as well as increases in crediting rates on deposits as a result of higher short-term rates. The provision for credit losses decreased $5 million to a benefit of $2 million. There were no net credit-related charge-offs compared to $1 million for the same period in the prior year. Excluding the $9 million proforma effect to the prior year of Topic 606, noninterest income decreased $7 million and noninterest expenses increased $3 million. Noninterest income was primarily impacted by decreases of $5 million in revenue related to a retirement savings program being wound down and $2 million in service charges on deposit accounts (proforma), partially offset by a $2 million increase in card fees (proforma). Noninterest expenses were primarily impacted by an $8 million increase in salaries and benefits expense, partially offset by a $3 million decrease in outside processing fee expense (proforma) and smaller decreases in other categories of noninterest expenses. Wealth Management's net income increased $25 million to $88 million. Net interest income increased $8 million to $133 million. The provision for credit losses decreased $7 million to a benefit of $1 million. There were no net credit-related charge-offs compared to net credit-related recoveries of $4 million for the same period in the prior year. Noninterest income increased $10 million to $201 million, primarily reflecting a $7 million increase in fiduciary income and a $2 million increase in investment banking income. Noninterest expenses increased $7 million to $218 million, primarily reflecting increases of $5 million in salaries and benefits expense and $2 million in corporate overhead as well as smaller increases in other categories of noninterest expense. The net loss in the Finance segment of $5 million decreased $16 million from $21 million, primarily reflecting an increase in net FTP revenue as a result of higher rates charged to the business segments under the Corporation's internal FTP methodology, partially offset by $15 million of net losses due to repositioning the securities portfolio. 48Market SegmentsThe following table presents net income by market segment. The Michigan market's net income increased $42 million to $225 million. Average loans were stable and average deposits decreased $878 million. Net interest income increased $57 million to $540 million. An increase in loan income of $73 million was partially offset by a $14 million increase in deposit costs and a $1 million increase in allocated net FTP charges. The FTP allocation reflected an increase in funding charges as well as increases in crediting rates on deposits as a result of higher short-term rates. The provision for credit losses increased $35 million to $38 million, primarily reflecting an increase in general Middle Market, National Dealer Services and Small Business. The increases were also driven by qualitative reserve adjustments. Net credit-related charge-offs increased $9 million to $7 million from net credit-related recoveries of $2 million, primarily reflecting an increase in general Middle Market. Excluding the $10 million proforma effect to the prior year of Topic 606, noninterest income decreased $11 million and noninterest expense increased $3 million. The decrease in noninterest income primarily reflected decreases of $7 million in fiduciary income and $5 million in service charges on deposit accounts (proforma), partially offset by a $2 million increase in card fees (proforma). Noninterest expenses were primarily impacted by an increase of $6 million in salaries and benefits expense as well as a $6 million decrease in net gains recognized on sales of assets, partially offset by smaller decreases in other categories of noninterest expenses. The California market's net income increased $120 million to $293 million. Average loans increased $354 million and average deposits decreased $426 million. Net interest income increased $61 million to $582 million. An increase in loan income of $116 million was partially offset by a $14 million increase in deposit costs and a $41 million increase in allocated net FTP charges. The FTP allocation reflected an increase in funding charges as well as an increase in crediting rates on deposits as a result of higher short-term rates. The provision for credit losses decreased $76 million to a benefit of $5 million, primarily due to decreases in Technology and Life Sciences, general Middle Market and Corporate Banking. Net credit-related charge-offs decreased $10 million to $18 million, primarily reflecting decreases in Technology and Life Sciences and Corporate Banking, partially offset by an increase in general Middle Market. Excluding the $5 million proforma effect to the prior year of Topic 606, noninterest income increased $1 million and noninterest expense increased $25 million. Noninterest income was primarily impacted by a $3 million increase in card fees (proforma) and smaller increases in other categories of noninterest income, partially offset by decreases of $2 million each in service charges on deposit accounts (proforma), letter of credit fees and warrant income. The increase in noninterest expenses primarily reflected increases of $4 million each in salaries and benefits expense and restructuring charges, $3 million in outside processing fee expense (proforma), a $3 million increase due to a favorable litigation-related settlement in the first quarter 2017 and smaller increases in other categories of noninterest expenses. The Texas market's net income increased $37 million to $163 million. Average loans decreased $231 million and average deposits decreased $694 million. Net interest income increased $16 million to $353 million. An increase in loan income of $47 million was mostly offset by a $28 million increase in allocated net FTP charges. The FTP allocation reflected an increase in funding charges as well as increases in crediting rates on deposits as a result of higher short-term rates. The provision for credit losses was impacted by an $8 million decrease in provision benefit to $37 million, primarily due to improved credit quality and a large decrease in Energy loans during 2017. Net credit-related charge-offs decreased $25 million to $11 million, primarily reflecting decreases in general Middle Market and Energy. Excluding the $4 million proforma effect to the prior year of Topic 606, noninterest income was unchanged and noninterest expenses decreased $4 million. Other Markets' net income increased $70 million to $204 million. Average loans increased $270 million and average deposits increased $173 million. Net interest income increased $26 million to $260 million. An increase in loan income of $49 million was offset by an $8 million increase in deposit costs and a $16 million increase in allocated net FTP charges. The FTP allocation reflected an increase in funding charges as well as increases in crediting rates on deposits as a result of higher short-term rates. The provision for credit losses decreased $41 million to a benefit of $9 million, primarily reflecting decreases in Small Business, Corporate Banking and Technology and Life Sciences. Net credit-related charge-offs decreased $10 million to $4 million, primarily reflecting decreases in Small Business and Technology and Life Sciences. Excluding the $65 million proforma effect to the prior year of Topic 606, both noninterest income and noninterest expenses increased $17 million. Noninterest income was 49primarily impacted by inc</t>
  </si>
  <si>
    <t>CMA</t>
  </si>
  <si>
    <t>COMERICA INC /NEW/</t>
  </si>
  <si>
    <t>29669</t>
  </si>
  <si>
    <t>315449</t>
  </si>
  <si>
    <t>Management's DISCUSSION AND ANALYSIS OF FINANCIAL CONDITION AND RESULTS OF OPERATIONS. This Report contains statements that constitute “forward-looking statements” within the meaning of Section 27A of the Securities Act and Section 21E of the Securities Exchange Act. These statements appear in a number of places in this Report and include statements regarding our plans, beliefs or current expectations. Important Risk Factors that could cause actual results to differ from those contained in the forward-looking statements are listed below in Part II, Item 1A. Risk Factors and in our Annual Report on Form 10-K for the year ended December 31, 2017. Additionally, there may be other risks that are otherwise described from time to time in the reports that we file with the U. S. Securities and Exchange Commission (“SEC”). We assume no obligation to update, and, except as may be required by law, do not intend to update, any forward-looking statements. Introduction. UQM Technologies, Inc. (the “Company”, “UQM”, “we”, or “us”) develops, manufactures, and sells power dense, high efficiency electric motors, generators, power electronic controllers and fuel cell compressors for the commercial truck, bus, automotive, marine, and industrial markets. We generate revenue from two principal activities: 1) the sale of motors, generators, electronic controls, and fuel cell compressors. and 2) research, development, and application engineering contract services. Our product sales consist of annually recurring volume production, prototype low volume sales, and revenues derived from the sale of refurbished and serviced products. The sources of engineering service revenue typically vary from year to year and individual projects may vary substantially in their periods of performance and aggregate dollar value. We have invested considerable financial and human resources into the development of our technology and manufacturing operations. We have developed and production-validated a range of products for use in full-electric, hybrid electric, plug-in-hybrid and fuel cell applications for the commercial bus and truck, automotive, marine, and industrial markets. These products are all intended to be highly efficient permanent magnet designs and feature outstanding performance, package size, and weight valued by our customers. We believe our production capabilities and capacity are sufficient to meet the demands of our current and future customers for the foreseeable future. We are certified as an ISO 9001 and IATF 16949 quality supplier, which is the highest level of quality standards in the automotive industry, and we are ISO 14001 certified, meeting the highest environmental standards. We have a management team with significant experience in the automotive industry and the requirements for high quality production programs and very deep technical knowledge of the motor and controller business. We believe this team has the ability and background to grow the business to significantly higher levels. Our most important strategic initiative going forward is to develop customer relationships that lead to longer-term supply contracts. Volume production is the key to our ongoing operations. We are taking steps to drive business development in various ways including:. 17. We believe that the successful execution of these activities will lead us to secure volume production commitments from customers, so that our operations will eventually become cash flow positive and ultimately profitable. Recent Events. On July 31, 2018, we announced that we had signed a lease agreement in Shanghai, China to open a customer service center for both our fuel cell compressor systems and propulsions systems. The facility should allow us to provide quick turnaround for service and spare parts to our customers in China, and eventually assemble the fuel cell compressor systems in that region. On August 9, 2018, we announced that we had received new fuel cell compressor system purchase orders from several new and existing Chinese customers, including our major Chinese OEM customer. The new purchase orders are valued at approximately $3. 0 million. All these orders represent incremental new business with shipments expected to be delivered through 2018 and into 2019. On August 30, 2018, we announced that we had received an order from Lightning Systems for our eDT 220 electric propulsion systems for use in several new projects, including Class 6 vehicles for Zeem Solutions, located in New York, and a city bus program for Via Mobility, located in Boulder, Colorado. Shipments are currently expected to commence in 2018 and continue into 2019. We supply various powertrain components to Lightning Systems, including the UQM E-Drive paired with different gearbox solutions, making us the Tier 1 provider for the full assembly. On September 11, 2018, we announced that we had unveiled our newest product launch at the Electric &amp; Hybrid Vehicle Technology Expo held in Novi, Michigan. We introduced a full lineup of PowerPhase® HD2 electric motor inverters, which complements our signature motors and software controls, to further serve our customers in the electric vehicle market. Financial Condition. Cash and cash equivalents at September 30, 2018 were $2,487,132 and we had a working capital deficit of ($83,381), compared with $6,309,269 and $7,762,363, respectively, at December 31, 2017. The change in cash and working capital is primarily attributable to operating losses,  debt obligations being reclassified from long-term to current, and investments in inventory, offset in part by prepayments received from customers. Restricted cash (current and long-term) at September 30, 2018 was $358,627 versus $500,056 at December 31, 2017. The restricted cash is reserved for payment of the interest on the line of credit. 18. Accounts receivable increased $463,401 to $1,287,194 at September 30, 2018 from $823,793 at December 31, 2017. The increase is primarily due to the mix in customer credit terms and increased customer shipments at the end of the third quarter. Our sales are conducted through acceptance of customer purchase orders, or in some cases, through supply agreements. For international customers and customers without an adequate credit rating or history, our typical terms require irrevocable letters of credit or cash payment in advance of delivery. For credit qualified customers, our typical terms are net 30 days. As of September 30, 2018 and December 31, 2017, we had no allowance for bad debts. Costs in excess of billings on uncompleted engineering service contracts were $45,850 and $0 at September 30, 2018 and December 31, 2017, respectively. The increase was due to timing of costs incurred and billings on customer contracts in progress at the end of the quarter. Total inventories increased $2,234,112 to $4,575,472 at September 30, 2018 from $2,341,360 at December 31, 2017 reflecting an increase in raw materials and work-in-process for confirmed sales orders to be sold to customers in 2018. Prepaid expenses and other current assets increased to $452,307 at September 30, 2018 from $233,566 at December 31, 2017, primarily due to an increase in vendor prepayments. We invested $306,561 for the acquisition of property and equipment during the nine months ended September 30, 2018, compared to $46,158 during the comparable period last year. We purchase property and equipment to augment and replace existing fixed assets based on operational needs. Patent costs increased $29,673 for the nine months ended September 30, 2018 due to new patent costs offset by amortization. Trademark costs decreased $3,372 for the nine months ended September 30, 2018 due to amortization. Accounts payable increased $1,695,922 to $2,644,797 at September 30, 2018 from $948,875 at December 31, 2017, primarily due to the timing of vendor payments and increased purchases of inventory. Unearned revenue increased to $2,201,597 at September 30, 2018 from $153,944 at December 31, 2017. The increase is attributable to an increase in customer deposits for future shipments. Other current liabilities increased to $1,018,172 at September 30, 2018 from $819,839 at December 31, 2017. The change is attributable to an increase in accrued warranty costs which reflect the increase in sales in the current year  and payroll and employee benefits. Billings in excess of costs and estimated earnings on engineering services contracts were $277,967 and $199,160 at September 30, 2018 and December 31, 2017, respectively. The increase was due to timing of billings and completion of customer contracts in 2018. Debt net of deferred financing costs (current and long-term) increased $27,980 during the nine months ended September 30, 2018 due to amortization of the deferred financing costs. Other long-term liabilities decreased $15,000 to $106,667 at September 30, 2018 from $121,667 at December 31, 2017 due to amortization of a license fee received from a customer under a ten-year cooperation agreement. Common stock and additional paid-in capital were $542,290 and $134,465,515, respectively, at September 30, 2018 compared to $541,085 and $133,901,406 at December 31, 2017. The increase in common stock and additional paid-in capital were primarily attributable to the issuance of common stock under the employee stock purchase plan and the periodic expensing of non-cash share-based payments associated with option and stock grants under our equity compensation plans. 19. Results of Operations. Quarter Ended September 30, 2018. Revenue. Product sales revenue for the quarter ended September 30, 2018 increased to $3,747,846 versus $2,752,554 for the comparable period last year, reflecting increased shipments in all product lines. Revenue from contract services was $637,576 for the quarter ended September 30, 2018  versus $0 for the comparable period last year. The increase is due to externally funded development contracts in progress. Gross Profit Margin. Total gross profit margin for the quarter ended September 30, 2018 decreased to 23. 7 percent compared to  46. 6 percent for the comparable period in the prior year. Gross profit margin on product sales for the quarter this year decreased to 20. 0 percent compared to 46. 6 percent for the same period last year primarily due to higher sales of lower margin products and increased production headcount. Gross profit margin on contract services was 45. 6 percent for the quarter this year compared to 0. 0 percent for the same period last year, resulting from securing new contracts in the current period. Costs and Expenses. Research and development expenditures for the quarter ended September 30, 2018 decreased to $396,690 compared to $403,273 for the same period last year. The decrease is related to a greater focus on externally funded development projects. Selling, general and administrative expenses for the quarter ended September 30, 2018 was $1,839,872 compared to $1,983,450 for the same period last year. The decrease is primarily attributable to variable compensation and business development expenses in the current period compared to the same period last year. Other income (expense). Other income and (expense) for the quarter ended September 30, 2018 was $55,731 compared to $562,102 for the same period last year. The decrease is primarily attributable to the gain on the sale of vacant land in 2017. Net Loss. As a result, net loss for the quarter ended September 30, 2018 was $1,141,578, or $0. 02 per common share, compared to a net loss of $543,401, or $0. 01 per common share, for the comparable period last year. Nine Months Ended September 30, 2018. Revenue. Product sales revenue for the nine months ended September 30, 2018 increased to $7,497,209 versus $5,169,479 for the comparable period last year, reflecting increased shipments in all product lines. Revenue from contract services was $1,201,442 for the nine months ended September 30, 2018  versus $387,075 for the comparable period last year. The increase is due to customer contracts in progress. Gross Profit Margin. Total gross profit margin for the nine months ended September 30, 2018 decreased to 23. 8 percent compared to 41. 6 percent for the comparable period in the prior year. Gross profit margin on product sales for the nine months this year. 20. decreased to 19. 2 percent compared to 40. 3 percent for the same period last year primarily due to increased production department expenses related to increased headcount to support higher production demands and higher sales of lower margin products and increased production headcount. Gross profit margin on contract services was 52. 5 percent for the nine months this year compared to 58. 3 percent for the same period last year, resulting from a change in the mix of contracts in process during the respective periods. Costs and Expenses. Research and development expenditures for the nine months ended September 30, 2018 increased to $1,902,324 compared to $1,591,520 for the same period last year. The increase is related to a greater focus on internally funded development projects. Selling, general and administrative expenses for the nine months ended September 30, 2018 was $5,678,428 compared to $4,757,571 for the same period last year. The increase is primarily attributable to legal fees,  variable compensation, and related stock compensation in the current period compared to the same period last year. Other income (expense). Other income and (expense) for the nine months ended September 30, 2018 was expense of ($29,753) compared to income of $542,327 for the same period last year. The change is primarily attributable to the gain on the sale of vacant land in 2017. Net Loss. As a result, net loss for the nine  months ended September 30, 2018 was $5,544,097, or $0. 10 per common share, compared to a net loss of $3,497,648, or $0. 07 per common share, for the comparable period last year. Liquidity and Capital Resources. Our cash balances and liquidity throughout the nine months ended September 30, 2018 were adequate to meet operating needs. At September 30, 2018, we had a working capital deficit of ($83,381) compared to working capital of $7,762,363 at December 31, 2017. The decrease in working capital is primarily attributable to funding operations, higher unearned revenue and debt obligations being reclassified from long-term to current because of its maturity date. For the nine months ended September 30, 2018, net cash used in operating activities was $3,651,621 compared to net cash used in operating activities of $3,098,339 for the comparable period last year. The increase in cash used in operating activities was due to higher accounts receivable and inventory purchases, partially offset by higher unearned revenue, accounts payable and other liabilities. Net cash used in investing activities for the nine months ended September 30, 2018 was $351,635 compared to net cash provided by investing activities of $1,333,379 for the comparable nine months last year. The decrease for the nine months ended September 30, 2018 was primarily due to the sale of vacant land in the prior year. Net cash provided by financing activities for the nine months ended September 30, 2018 was $39,690 compared to net cash provided by financing activities of $8,242,607 for the comparable period last year. The change is primarily due to borrowings on the line of credit and the sale of common stock pursuant to the Agreement executed during the nine months ended September 30, 2017. We expect to fund our operations over the next year from existing cash and cash equivalent balances, cash generated from operations, and bank financing resources. On March 15, 2017, the Company entered into a non-revolving line of credit with a lender for $5. 6 million. The interest rate is variable based upon the one month LIBOR rate plus 4. 0% per annum on the outstanding balance. The non-revolving line of credit will expire on March 15, 2019 and the amounts repaid during the term of the loan may not be re-borrowed. At the expiry date, all outstanding principal and interest are due. For additional information, see Note 10 of the Consolidated Condensed Financial Statements. Although we expect to manage our operations and working capital requirements to minimize the future level of operating losses and working capital usage, our working capital requirements may increase in the future. If customer demand accelerates substantially,. 21. our working capital requirements may also increase substantially. The Company intends to renegotiate the maturity date of the line of credit with the bank. If our existing financial resources are not sufficient to execute our business plan, we may issue equity or debt securities in the future, although we cannot assure that we will be able to secure additional capital should it be required to implement our current business plan. In the event financing or equity capital to fund future growth is not available on terms acceptable to us, or at all, we will modify our strategy to align our operations with then available financial resources. See Footnote 4 to the Consolidated Condensed Financial Statements related to management’s assessment of the Company’s ability to continue as a going concern. Contractual Obligations. The following table presents information about our contractual obligations and commitments as of September 30, 2018:. Off-Balance Sheet Arrangements. None. Critical Accounting Policies. The preparation of financial statements and related disclosures in conformity with accounting principles generally accepted in the United States of America requires management to make judgments, assumptions and estimates that affect the dollar values reported in the Consolidated Condensed Financial Statements and accompanying notes. Note 1 to the Consolidated Financial Statements contained in our Annual Report on Form 10-K for the year ended December 31, 2017 describes the significant accounting policies and methods used in the preparation of the Consolidated Financial Statements. There have been no material changes in our Condensed Consolidated Financial Statements based on any of our critical accounting policies including the adoption of ASC 606, during the nine months ended September 30, 2018.</t>
  </si>
  <si>
    <t>318154</t>
  </si>
  <si>
    <t>Management's DISCUSSION AND ANALYSIS OF FINANCIAL CONDITION AND RESULTS OF OPERATIONSThe following Management’s Discussion and Analysis of Financial Condition and Results of Operations (MD&amp;A) is intended to assist the reader in understanding Amgen’s business. MD&amp;A is provided as a supplement to, and should be read in conjunction with, our Annual Report on Form 10-K for the year ended December 31, 2017, and our Quarterly Reports on Form 10-Q for the periods ended March 31, 2018 and June 30, 2018. Our results of operations discussed in MD&amp;A are presented in conformity with GAAP. Amgen operates in one business segment: human therapeutics. Therefore, our results of operations are discussed on a consolidated basis. Forward-looking statementsThis report and other documents we file with the SEC contain forward-looking statements that are based on current expectations, estimates, forecasts and projections about us, our future performance, our business, our beliefs and our management’s assumptions. In addition, we or others on our behalf may make forward-looking statements in press releases or written statements or in our communications and discussions with investors and analysts in the normal course of business through meetings, webcasts, phone calls and conference calls. Such words as “expect,” “anticipate,” “outlook,” “could,” “target,” “project,” “intend,” “plan,” “believe,” “seek,” “estimate,” “should,” “may,” “assume” and “continue,” as well as variations of such words and similar expressions are intended to identify such forward-looking statements. These statements are not guarantees of future performance and they involve certain risks, uncertainties and assumptions that are difficult to predict. We describe our respective risks, uncertainties and assumptions that could affect the outcome or results of operations in Item 1A. Risk Factors in Part II herein. We have based our forward-looking statements on our management’s beliefs and assumptions based on information available to our management at the time the statements are made. We caution you that actual outcomes and results may differ materially from what is expressed, implied or forecasted by our forward-looking statements. Reference is made in particular to forward-looking statements regarding product sales, regulatory activities, clinical trial results, reimbursement, expenses, EPS, liquidity and capital resources, trends, planned dividends, stock repurchases and restructuring plans. Except as required under the federal securities laws and the rules and regulations of the SEC, we do not have any intention or obligation to update publicly any forward-looking statements after the distribution of this report, whether as a result of new information, future events, changes in assumptions or otherwise. OverviewAmgen is a highly focused biotechnology company committed to unlocking the potential of biology for patients suffering from serious illness. A biotechnology pioneer since 1980, Amgen has grown to be one of the world’s leading independent biotechnology companies, has reached millions of patients around the world and is developing a pipeline of medicines with breakaway potential. Currently, we market in six therapeutic areas: cardiovascular, oncology/hematology, neuroscience, inflammation, nephrology and bone health. Our principal products—those with the most significant commercial sales—are ENBREL, Neulasta®, Prolia® (denosumab), Aranesp®, XGEVA® (denosumab), Sensipar®/Mimpara® and EPOGEN®. We also market a number of other products, including KYPROLIS®, Nplate®, Vectibix® (panitumumab), Repatha®, NEUPOGEN®, Parsabiv® (etelcalcetide), BLINCYTO® (blinatumomab), Aimovig®, IMLYGIC®, Corlanor® (ivabradine), KANJINTI™ and AMGEVITA™ (biosimilar adalimumab). Significant developments Following is a summary of selected significant developments affecting our business that have occurred since the filing of our Quarterly Report on Form 10-Q for the period ended June 30, 2018. For additional developments or for a more comprehensive discussion of certain developments discussed below, see our Annual Report on Form 10-K for the year ended December 31, 2017, and our Quarterly Reports on Form 10-Q for the periods ended March 31, 2018 and June 30, 2018. Products/Pipeline CardiovascularRepatha® (evolocumab)29InflammationTezepelumabOncology/HematologyBLINCYTO® KYPROLIS®  BiosimilarsAMGEVITA™  Selected financial informationThe following is an overview of our results of operations (in millions, except percentages and per-share data):In the following discussion of changes in product sales, any reference to unit demand growth or decline refers to changes in the purchases of our products by healthcare providers (such as physicians or their clinics), dialysis centers, hospitals and pharmacies. Total product sales increased for the three and nine months ended September 30, 2018, driven primarily by higher unit demand, offset partially by a decline in net selling price. Other revenues increased for the three months ended September 30, 2018, driven primarily by higher milestone payments. Other revenues increased for the nine months ended September 30, 2018, driven primarily by higher milestone payments and royalties. 30Operating expenses increased for the three months ended September 30, 2018, driven primarily by higher manufacturing costs and investments in product launches and marketed product support. Operating expenses increased for the nine months ended September 30, 2018, driven primarily by higher investments in product launches and marketed product support. All expense categories continued to benefit from our transformation and process improvement efforts, which enabled investment in newer and recently launched products. Although changes in foreign currency exchange rates result in increases or decreases in our reported international product sales, the benefit or detriment that such movements have on our international product sales is offset partially by corresponding increases or decreases in our international operating expenses and our related foreign currency hedging activities. Our hedging activities seek to offset the impacts, both positive and negative, that foreign currency exchange rate changes may have on our net income by hedging our net foreign currency exposure, primarily with respect to product sales denominated in euros. The net impact from changes in foreign currency exchange rates was not material for the three and nine months ended September 30, 2018 and 2017. Results of operationsProduct salesWorldwide product sales were as follows (dollar amounts in millions):Future sales of our products will depend, in part, on the factors discussed below and in the following sections of our Annual Report on Form 10-K for the year ended December 31, 2017: (i) Item 1. Business—Marketing, Distribution and Selected Marketed Products. (ii) Item 1A. Risk Factors. and (iii) Item 7. Management’s Discussion and Analysis of Financial Condition and Results of Operations—Overview, and Results of Operations—Product Sales, as well as in our Quarterly Reports on Form 10-Q for the periods ended March 31, 2018 and June 30, 2018, in (i) Part I, Item 2. Management’s Discussion and Analysis of Financial Condition and Results of Operations—Results of Operations—Product Sales. and (ii) Part II, Item 1A. Risk Factors. ENBRELTotal ENBREL sales by geographic region were as follows (dollar amounts in millions):The decrease in ENBREL sales for the three months ended September 30, 2018, was driven primarily by lower unit demand and, to a lesser extent, lower net selling price, offset partially by favorable changes in accounting estimates. The decrease in ENBREL sales for the nine months ended September 30, 2018, was driven primarily by lower unit demand. For 2018, we expect the trend of lower unit demand to continue. In addition, we continue to expect the 2018 net selling price to decline slightly compared with 2017. 31Multiple companies are developing proposed biosimilar versions of ENBREL, one of which was approved by the FDA in 2016. For a discussion of ongoing patent litigations with companies that are developing proposed biosimilar versions of ENBREL, see Note 15, Contingencies and commitments, to the condensed consolidated financial statements. Note 18, Contingencies and commitments, to the consolidated financial statements in our Annual Report on Form 10-K for the year ended December 31, 2017. and Notes 14 and 15, Contingencies and commitments, to the condensed consolidated financial statements in our Quarterly Reports on Form 10-Q for the periods ended March 31, 2018 and June 30, 2018, respectively. Neulasta® Total Neulasta® sales by geographic region were as follows (dollar amounts in millions):The decrease in global Neulasta® sales for the three months ended September 30, 2018, was driven primarily by lower net selling price, lower unit demand and favorable prior-period changes in accounting estimates. The decrease in global Neulasta® sales for the nine months ended September 30, 2018, was driven primarily by lower unit demand and unfavorable changes in accounting estimates, offset partially by an increase in net selling price. Neulasta® sales have been and will continue to be affected by the development of new protocols, tests and/or treatments for cancer and/or new treatment alternatives, including those that have reduced and may continue to reduce the use of myelosuppressive regimens in some patients. Our final material U. S. patent for Neulasta® expired in October 2015. Therefore, we face competition in the United States, which over time may have a material adverse impact on future sales of Neulasta®. A biosimilar version of Neulasta® was approved in the second quarter of 2018 and launched in July 2018. One company has a Biosimilar User Fee Action date for its biosimilar version of Neulasta® in the fourth quarter of 2018 and other biosimilar versions of Neulasta® may also receive approval in the near future. For a discussion of ongoing patent litigations with these and other companies that are developing proposed biosimilar versions of Neulasta®, see Note 15, Contingencies and commitments, to the condensed consolidated financial statements. Note 18, Contingencies and commitments, to the consolidated financial statements in our Annual Report on Form 10-K for the year ended December 31, 2017. and Notes 14 and 15, Contingencies and commitments, to the condensed consolidated financial statements in our Quarterly Reports on Form 10-Q for the periods ended March 31, 2018 and June 30, 2018, respectively. In addition, supplementary protection certificates issued by certain countries, including France, Germany, Italy, Spain and the United Kingdom, that are related to our European patent for Neulasta® expired in August 2017. Prolia® Total Prolia® sales by geographic region were as follows (dollar amounts in millions):The increases in global Prolia® sales for the three and nine months ended September 30, 2018, were driven primarily by higher unit demand. Prolia®, which has a six-month dosing interval, has exhibited a historical sales pattern, with the first and third quarters of a year representing lower sales than the second and fourth quarters of a year. 32Aranesp® Total Aranesp® sales by geographic region were as follows (dollar amounts in millions):The decreases in global Aranesp® sales for the three and nine months ended September 30, 2018, were driven primarily by the impact of competition on unit demand. Aranesp® faces competition from a long-acting product. We expect to face competition from biosimilar versions of EPOGEN®. A biosimilar version of EPOGEN® was approved in the second quarter of 2018 and may launch. Other biosimilar versions of EPOGEN® may also receive approval. XGEVA®  Total XGEVA® sales by geographic region were as follows (dollar amounts in millions):The increases in global XGEVA® sales for the three and nine months ended September 30, 2018, were driven primarily by higher unit demand. Sensipar®/Mimpara® Total Sensipar®/Mimpara® sales by geographic region were as follows (dollar amounts in millions):The decrease in global Sensipar®/Mimpara® sales for the three months ended September 30, 2018, was driven primarily by lower unit demand, which was due to continued adoption of Parsabiv® in the United States. The increase in global Sensipar®/Mimpara® sales for the nine months ended September 30, 2018, was driven primarily by an increase in net selling price. Our U. S. composition of matter patent related to Sensipar®, a small molecule, expired in March 2018. We are involved in patent litigations with a number of companies seeking to market generic versions of Sensipar®. See Note 15, Contingencies and commitments, to the condensed consolidated financial statements. Note 18, Contingencies and commitments, to the consolidated financial statements in our Annual Report on Form 10-K for the year ended December 31, 2017. and Notes 14 and 15, Contingencies and commitments, to the condensed consolidated financial statements in our Quarterly Reports on Form 10-Q for the periods ended March 31, 2018 and June 30, 2018, respectively. The forward looking outlook for Sensipar® is uncertain as generic competitors may enter the market at risk at any time. 33EPOGEN® Total EPOGEN® sales were as follows (dollar amounts in millions):The decrease in EPOGEN® sales for the three months ended September 30, 2018, was driven primarily by a decrease in net selling price due to contractual terms negotiated with DaVita Inc. The decrease in EPOGEN® sales for the nine months ended September 30, 2018, was driven primarily by a decrease in net selling price and, to a lesser extent, lower unit demand. Our final material U. S. patent for EPOGEN® expired in May 2015. We face competition in the United States, which has had and will continue to have a material adverse impact on sales of EPOGEN®. Multiple companies are developing proposed biosimilar versions of EPOGEN®. A biosimilar version of EPOGEN® was approved in the second quarter of 2018 and may launch. Other biosimilar versions of EPOGEN® may also receive approval. For a discussion of ongoing patent litigation with one of these companies, see Note 15, Contingencies and commitments, to the condensed consolidated financial statements and Note 18, Contingencies and commitments, to the consolidated financial statements in our Annual Report on Form 10-K for the year ended December 31, 2017. Other productsOther product sales by geographic region were as follows (dollar amounts in millions):* Change in excess of 100%. 34Operating expensesOperating expenses were as follows (dollar amounts in millions):Transformation and process improvementsDuring 2014, we announced transformation and process improvement efforts that we continue to execute. As part of these efforts, we committed to a more agile and efficient operating model. Our transformation and process improvement efforts across the Company are enabling us to reallocate resources to fund many of our innovative pipeline and growth opportunities that deliver value to patients and stockholders. The transformation includes a restructuring plan that we estimate will result in pretax accounting charges in the range of $800 million to $850 million. As of September 30, 2018, restructuring costs incurred to date were $798 million. The charges that were recorded related to the restructuring during the three and nine months ended September 30, 2018, were not significant. Since 2014, we have realized approximately $1. 6 billion of transformation and process improvement savings. Net savings have not been significant as savings were reinvested in product launches, clinical programs and external business development. Cost of salesCost of sales increased to 17. 6% of total revenues for the three months ended September 30, 2018, driven primarily by higher manufacturing costs and higher acquisition-related amortization of intangible assets, offset partially by lower royalty costs and the favorable comparison to Hurricane Maria-related charges in the third quarter of 2017. Cost of sales decreased to 17. 2% of total revenues for the nine months ended September 30, 2018, driven primarily by lower royalty costs and a decrease in acquisition-related amortization of intangible assets, offset partially by higher manufacturing costs. Research and developmentR&amp;D expenses increased for the three months ended September 30, 2018, driven primarily by increases in later-stage clinical programs of $59 million and Discovery Research and Translation Sciences of $35 million, offset partially by a decrease in marketed-product support of $45 million. R&amp;D expenses increased for the nine months ended September 30, 2018, driven primarily by increases in later-stage clinical programs of $77 million and Discovery Research and Translation Sciences of $82 million, offset partially by a decrease in marketed-product support of $123 million. Selling, general and administrativeThe increases in Selling, general and administrative expenses for the three and nine months ended September 30, 2018, were driven primarily by investments in product launches and marketed product support. OtherOther operating expenses for the three months ended September 30, 2018, increased due primarily to higher impairment-related charges associated with intangible assets acquired in business combinations. Other operating expenses for the nine months 35ended September 30, 2018, decreased due primarily to lower restructuring charges and favorable changes in fair values of contingent consideration, offset partially by higher impairment-related charges associated with intangible assets acquired in business combinations. Nonoperating expense/income and income taxesNonoperating expense/income and income taxes were as follows (dollar amounts in millions):Interest expense, netThe increase in Interest expense, net, for the three and nine months ended September 30, 2018, was due primarily to the impact of rising interest rates on variable-rate debt. Interest and other income, netThe decrease in Interest and other income, net, for the three months ended September 30, 2018, was due primarily to higher investment losses and reduced returns as a result of the liquidation of a portion of our portfolio. The decrease in Interest and other income, net, for the nine months ended September 30, 2018, was due primarily to higher investment losses and reduced returns as a result of the liquidation of a portion of our portfolio, offset partially by gains on our equity investments and a net gain recognized in connection with our acquisition of K-A in the first quarter of 2018. See Note 3, Business combinations, to the condensed consolidated financial statements. Income taxes The decrease in our effective tax rate for the three and nine months ended September 30, 2018, was due primarily to the impacts of U. S. corporate tax reform. On December 22, 2017, the United States enacted the 2017 Tax Act, which imposes a repatriation tax on accumulated earnings of foreign subsidiaries, implements a hybrid territorial tax system together with a current tax on certain foreign earnings and lowers the general corporate income tax rate to 21%. In March 2018, the FASB issued a new accounting standard to incorporate SAB 118, which permits us to record provisional amounts during a measurement period not to extend beyond one year of the enactment date. We continue to analyze the 2017 Tax Act and in certain areas have made reasonable estimates of the effects on our condensed consolidated financial statements and tax disclosures. The 2017 Tax Act includes U. S. taxation on foreign intangible income, effective January 1, 2018. The FASB allows an entity to make an accounting policy election to either recognize deferred taxes for temporary basis differences expected to reverse as foreign intangible income in future years or provide for the tax expense related to the foreign intangible income as a period expense in the year it is incurred. We have recorded no provisional amount for deferred taxes on foreign intangible income because more time is needed to analyze the data in order to make an accounting policy election. We consider our key estimates on the repatriation tax, the net deferred tax remeasurement, the impact on our unrealized tax benefits and the accounting policy election on temporary basis differences related to foreign intangible income to be incomplete due to our continuing analysis of final year-end data and tax positions. We are still accumulating and processing data to update our underlying calculations, and we expect the U. S. Treasury and regulators may issue further guidance, among other things. therefore, our estimates may change during 2018. However, we expect to complete our analysis within the measurement period. As previously disclosed, we received an RAR from the IRS for the years 2010, 2011 and 2012. The RAR proposes to make significant adjustments that relate primarily to the allocation of profits between certain of our entities in the United States and the U. S. territory of Puerto Rico. On November 29, 2017, we received a modified RAR that revised the IRS calculations but continued to propose substantial adjustments. We disagree with the proposed adjustments and are pursuing resolution through the IRS administrative appeals process, which we believe will likely not be concluded within the next 12 months. Final resolution of the IRS audit could have a material impact on our results of operations and cash flows if not resolved favorably, however, we believe our income tax reserves are appropriately provided for all open tax years. See Note 5, Income taxes, to the condensed consolidated financial statements for further discussion. 36Financial condition, liquidity and capital resourcesSelected financial data was as follows (in millions):Cash, cash equivalents and marketable securitiesWe have global access to our $29. 9 billion balance of cash, cash equivalents and marketable securities, as we no longer reinvest our undistributed foreign earnings indefinitely outside the United States. As a result of the 2017 Tax Act, we recorded a repatriation tax liability on undistributed earnings generated from operations in foreign tax jurisdictions estimated at $7. 3 billion, which will be paid over eight years. The first annual payment was made in April 2018. The primary objective of our investment portfolio is to enhance overall returns in an efficient manner while maintaining safety of principal, prudent levels of liquidity and acceptable levels of risk. Our investment policy limits interest-bearing security investments to certain types of debt and money market instruments issued by institutions with primarily investment-grade credit ratings, and it places restrictions on maturities and concentration by asset class and issuer. Capital allocationConsistent with the objective to optimize our capital structure, we seek to deploy our accumulated cash balances in an efficient manner, and we consider several alternatives such as share repurchases, payment of cash dividends, repayment of debt and strategic transactions that expand our portfolio of products in areas of therapeutic interest. We intend to continue to invest in our business and return capital to stockholders through the payment of cash dividends and stock repurchases reflecting our confidence in the future cash flows of our business. The timing and amount of future dividends and stock repurchases will vary based on a number of factors, including future capital requirements for strategic transactions, the availability of financing on acceptable terms, debt service requirements, our credit rating, changes to applicable tax laws or corporate laws, changes to our business model and periodic determination by our Board of Directors that cash dividends and/or stock repurchases are in the best interests of stockholders and are in compliance with applicable laws and agreements of the Company. In addition, the timing and amount of stock repurchases may also be affected by stock price and blackout periods during which we are restricted from repurchasing stock. The manner of stock repurchases may include private block purchases, tender offers and market transactions. In July 2018, March 2018 and December 2017, the Board of Directors declared quarterly cash dividends of $1. 32 per share of common stock, which were paid on September 7, 2018, June 8, 2018 and March 8, 2018, respectively. In October 2018, the Board of Directors declared a quarterly cash dividend of $1. 32 per share of common stock, which will be paid on December 7, 2018. We have also returned capital to stockholders through our stock repurchase program. During the nine months ended September 30, 2018, we repurchased $15. 7 billion of our stock, which included 52. 1 million shares of common stock repurchased through a $10. 0 billion tender offer. In April 2018, our Board of Directors increased the amount authorized under our stock repurchase program by an additional $5. 0 billion. As of September 30, 2018, $3. 7 billion remained available under the Board of Directors-approved stock repurchase program. As a result of stock repurchases, including our recent tender offer, and quarterly dividend payments, we have an accumulated deficit as of September 30, 2018 and December 31, 2017. Our accumulated deficit is not expected to affect our future ability to operate, repurchase stock, pay dividends or repay our debt given our continuing profitability and strong financial position. We believe that existing funds, cash generated from operations and existing sources of and access to financing are adequate to satisfy our needs for working capital. capital expenditure and debt service requirements. our plans to pay dividends and repurchase stock. and other business initiatives we plan to strategically pursue, including acquisitions and licensing activities. We anticipate that our liquidity needs can be met through a variety of sources, including cash provided by operating activities, sales of marketable securities, borrowings through commercial paper and/or syndicated credit facilities and access to other domestic and foreign debt 37markets and equity markets. See our Annual Report on Form 10-K for the year ended December 31, 2017, Part I, Item 1A. Risk Factors—Global economic conditions may negatively affect us and may magnify certain risks that affect our business. Certain of our financing arrangements contain nonfinancial covenants. In addition, our revolving credit agreement includes a financial covenant, which was modified during the three months ended March 31, 2018. The modified covenant requires that we maintain a specified minimum interest coverage ratio of (i) the sum of consolidated net income, interest expense, provision for income taxes, depreciation expense, amortization expense, unusual or nonrecurring charges and other noncash items (Consolidated EBITDA) to (ii) Consolidated Interest Expense, each as defined and described in the amended credit agreement. We were in compliance with all applicable covenants under these arrangements as of September 30, 2018. Cash flowsOur summarized cash flow activity was as follows (in millions):OperatingCash provided by operating activities has been and is expected to continue to be our primary recurring source of funds. Cash provided by operating activities during the nine months ended September 30, 2018, decreased compared with the same period in the prior year due primarily to higher cash taxes resulting from the first installment payment of repatriation tax arising from the 2017 Tax Act, net of reduced payments on our ongoing income tax liability, and the timing of payments to vendors, substantially offset by higher sales incentives and allowances to be paid to customers. InvestingCash provided by investing activities during the nine months ended September 30, 2018, was due primarily to net activity related to marketable securities of $19. 3 billion, offset partially by capital expenditures of $513 million. Cash used in investing activities during the nine months ended September 30, 2017, was due primarily to net activity related to marketable securities of $3. 3 billion and capital expenditures of $511 million. Capital expenditures during the nine months ended September 30, 2018 and 2017, were associated primarily with manufacturing-capacity expansions in various locations, as well as other site developments. We currently estimate 2018 spending on capital projects and equipment to be approximately $700 million. FinancingCash used in financing activities during the nine months ended September 30, 2018, was due primarily to repurchases of our common stock of $15. 7 billion, payment of dividends of $2. 7 billion and repayment of debt of $500 million. Cash used in financing activities during the nine months ended September 30, 2017, was due primarily to the payment of dividends of $2. 5 billion, repurchases of our common stock of $2. 4 billion and repayment of long-term debt, net of proceeds from debt issuances, of $920 million, offset partially by net proceeds from the issuance of commercial paper of $1. 5 billion. See Note 12, Stockholders’ equity, to the condensed consolidated financial statements for further discussion. Critical accounting policiesThe preparation of our condensed consolidated financial statements in conformity with GAAP requires management to make estimates and assumptions that affect the amounts reported in the financial statements and the notes to the financial statements. Some of those judgments can be subjective and complex, and therefore, under different assumptions or conditions, actual results could differ materially from those estimates. A summary of our critical accounting policies is presented in Part II, Item 7. Management’s Discussion and Analysis of Financial Condition and Results of Operations, of our Annual Report on Form 10-K for the year ended December 31, 2017. There were no material changes to our critical accounting policies during the nine months ended September 30, 2018. 38</t>
  </si>
  <si>
    <t>AMGN</t>
  </si>
  <si>
    <t>AMGEN INC</t>
  </si>
  <si>
    <t>319201</t>
  </si>
  <si>
    <t>Management's DISCUSSION AND ANALYSIS OF FINANCIAL CONDITION AND RESULTS OF OPERATIONSSPECIAL NOTE REGARDING FORWARD-LOOKING STATEMENTSThis report contains certain forward-looking statements within the meaning of Section 27A of the Securities Act of 1933 and Section 21E of the Securities Exchange Act of 1934. All statements other than statements of historical fact may be forward-looking statements. You can identify these and other forward-looking statements by the use of words such as “may,” “will,” “could,” “would,” “should,” “expects,” “plans,” “anticipates,” “relies,” “believes,” “estimates,” “predicts,” “intends,” “potential,” “continue,” “thinks,” “seeks,” or the negative of such terms, or other comparable terminology. Forward-looking statements also include the assumptions underlying or relating to any of the foregoing statements. Such forward-looking statements include, among others, forecasts of the future results of our operations, including profitability. orders for our products and capital equipment generally. sales of semiconductors. the investments by our customers in advanced technologies and new materials. the allocation of capital spending by our customers (and, in particular, the percentage of spending that our customers allocate to process control). growth of revenue in the semiconductor industry, the semiconductor capital equipment industry and our business. technological trends in the semiconductor industry. future developments or trends in the global capital and financial markets. our future product offerings and product features. the success and market acceptance of new products. timing of shipment of backlog. our future product shipments and product and service revenues. our future gross margins. our future research and development expenses and selling, general and administrative expenses. our ability to successfully maintain cost discipline. international sales and operations. our ability to maintain or improve our existing competitive position. success of our product offerings. creation and funding of programs for research and development. attraction and retention of employees. results of our investment in leading edge technologies. the effects of hedging transactions. the effect of the sale of trade receivables and promissory notes from customers. our future effective income tax rate. our recognition of tax benefits. future payments of dividends to our stockholders. the completion of any acquisitions of third parties, or the technology or assets thereof. benefits received from any acquisitions and development of acquired technologies. sufficiency of our existing cash balance, investments, cash generated from operations and the unfunded portion of our revolving line of credit under a Credit Agreement (the “Credit Agreement”) to meet our operating and working capital requirements, including debt service and payment thereof. future dividends, and stock repurchases. our compliance with the financial covenants under the Credit Agreement. the adoption of new accounting pronouncements including ASC 606. the tax liabilities resulting from the enactment of the Tax Cuts and Jobs Act. and our repayment of our outstanding indebtedness. Our actual results may differ significantly from those projected in the forward-looking statements in this report. Factors that might cause or contribute to such differences include, but are not limited to, those discussed in Part II, Item 1A, “Risk Factors” in this report as well as in Item 1, “Business” and Item 7, “Management’s Discussion and Analysis of Financial Condition and Results of Operations” in our Annual Report on Form 10-K for the year ended June 30, 2018, filed with the Securities and Exchange Commission on August 6, 2018. You should carefully review these risks and also review the risks described in other documents we file from time to time with the Securities and Exchange Commission. You are cautioned not to place undue reliance on these forward-looking statements, and we expressly assume no obligation and do not intend to update the forward-looking statements in this report after the date hereof. EXECUTIVE SUMMARYKLA-Tencor Corporation is a leading supplier of process control and yield management solutions for the semiconductor and related nanoelectronics industries. Our broad portfolio of inspection and metrology products, and related service, software and other offerings primarily supports integrated circuit (“IC” or “chip”) manufacturers throughout the entire semiconductor fabrication process, from research and development to final volume production. We provide leading edge equipment, software and support that enable IC manufacturers to identify, resolve and manage significant advanced technology manufacturing process challenges and obtain higher finished product yields at lower overall cost. In addition to serving the semiconductor industry, we also provide a range of technology solutions to a number of other high technology industries, including advanced packaging, light emitting diode (“LED”), power devices, compound semiconductor, and data storage industries, as well as general materials research. Our products and services are used by the vast majority of bare wafer, IC, lithography reticle (“reticle” or “mask”) and hard disk drive manufacturers around the world. Our products, services and expertise are used by our customers to measure, detect, analyze and resolve critical product defects that arise in that environment in order to control nanometric level manufacturing processes. Our revenues are driven largely by our customers’ spending on capital equipment and related maintenance services necessary to support key transitions in their underlying product technologies, or to increase their production volumes in response to market demand or expansion plans. Our semiconductor customers generally operate in one or more of the three major semiconductor markets - memory, foundry and logic. All three of these markets are characterized by rapid technological changes and sudden shifts in end-user demand, which influence the level and pattern of our customers’  36spending on our products and services. Although capital spending in all three semiconductor markets has historically been very cyclical, the demand for more advanced and lower cost chips used in a growing number of consumer electronics, communications, data processing, and industrial and automotive products has resulted over the long term in a favorable demand environment for our process control and yield management solutions, particularly in the foundry and logic markets, which have higher levels of process control adoption than the memory market. As we are a supplier to the global semiconductor and semiconductor-related industries, our customer base continues to become more highly concentrated over time, thereby increasing the potential impact of a sudden change in capital spending by a major customer on our revenues and profitability. As our customer base becomes increasingly more concentrated, large orders from a relatively limited number of customers account for a substantial portion of our sales, which potentially exposes us to more volatility for revenues and earnings. In the global semiconductor related industries, China is emerging as a major region for manufacturing of logic and memory chips, adding to its role as the world’s largest consumer of ICs. Government initiatives are propelling China to expand its domestic manufacturing capacity and attracting semiconductor manufacturers from Taiwan, Korea, Japan and the US. China is currently seen as an important long-term growth region for the semiconductor capital equipment sector. We are also subject to the cyclical capital spending that has historically characterized the semiconductor and semiconductor-related industries. The timing, length, intensity and volatility of the capacity-oriented capital spending cycles of our customers are unpredictable. The semiconductor industry has also been characterized by constant technological innovation. Currently, there are multiple drivers for growth in the industry with increased demand for chips providing computation power and connectivity for Artificial Intelligence (“AI”) applications and support for mobile devices at the leading edge of foundry and logic chip manufacturing. Qualification of early extreme ultraviolet (“EUV”) lithography processes and equipment is driving growth at leading logic/foundry and dynamic random-access memory (“DRAM”) manufacturers. Expansion of the Internet of Things (“IoT”) together with increasing acceptance of advanced driver assistance systems (“ADAS”) in anticipation of the introduction of autonomous cars have begun to accelerate legacy-node technology conversions and capacity expansions. Intertwined in these areas, spurred by data storage and connectivity needs, is the growth in demand for memory chips. On the other hand, higher design costs for the most advanced ICs could economically constrain leading-edge manufacturing technology customers to focus their resources on only the large technologically advanced products and applications. We believe that, over the long term, our customers will continue to invest in advanced technologies and new materials to enable smaller design rules and higher density applications that fuel demand for process control equipment, although the growth for such equipment may be adversely impacted by higher design costs for advanced ICs, reuse of installed products, and delays in production ramps by our customers in response to higher costs and technical challenges at more advanced technology nodes. The demand for our products and our revenue levels are driven by our customers’ needs to solve the process challenges that they face as they adopt new technologies required to fabricate advanced ICs that are incorporated into sophisticated mobile devices. The timing for our customers in ordering and taking delivery of process control and yield management equipment is also determined by our customers’ requirements to meet the next generation production ramp schedules, and the timing for capacity expansion to meet end customer demand. During the three months ended September 30, 2018, revenues for our process control equipment had a modest increase compared to the three months ended June 30, 2018. Our earnings will depend not only on our revenue levels, but also on the amount of research and development spending required to meet our customers’ technology roadmaps. We have maintained production volumes and capacity to meet anticipated customer requirements and remain at risk of incurring significant inventory-related and other restructuring charges if business conditions deteriorate. Over the past year, our customers have taken delivery of higher volumes of process control equipment than they did in the previous year. However, any delay or push out by our customers in taking delivery of process control and yield management equipment may cause earnings volatility, due to increases in the risk of inventory related charges as well as timing of revenue recognition. 37The following table sets forth some of our key quarterly unaudited financial information(1): __________________ Proposed Merger with Orbotech, Ltd. On March 18, 2018, we entered into an Agreement and Plan of Merger (the “Merger Agreement”) with Orbotech, Ltd. (“Orbotech”) pursuant to which we would acquire Orbotech for $38. 86 in cash and 0. 25 of a share of our common stock in exchange for each ordinary share of Orbotech, which at the time of announcement valued Orbotech at $3. 2 billion in enterprise value. The merger contemplated by the Merger Agreement (the “Orbotech Merger”) is subject to receipt of required regulatory approvals and satisfaction of the other customary closing conditions. We intend to fund the cash portion of the purchase price with cash from the combined company’s balance sheet. In addition, we announced a share repurchase authorization up to $2 billion. The share repurchase program is targeted to be completed within 12 to 18 months following the close of this transaction. We intend to raise approximately $1 billion in new long-term debt financing to complete the share repurchase. For additional details, refer to Note 1 “Basis of Presentation” to the condensed consolidated financial statements for additional details, and Item 1A, “Risk Factors”. CRITICAL ACCOUNTING ESTIMATES AND POLICIESThe preparation of our condensed consolidated financial statements in conformity with accounting principles generally accepted in the United States of America requires management to make estimates and assumptions in applying our accounting policies that affect the reported amounts of assets, liabilities, revenues and expenses, and related disclosure of contingent assets and liabilities. We base these estimates and assumptions on historical experience and evaluate them on an ongoing basis to ensure that they remain reasonable under current conditions. Actual results could differ from those estimates. We discuss the development and selection of the critical accounting estimates with the Audit Committee of our Board of Directors on a quarterly basis, and the Audit Committee has reviewed our related disclosure in this Quarterly Report on Form 10-Q. Other than the adoption of the accounting standard update on accounting for the ASC 606 and GILTI, there were no significant changes in our critical accounting estimates and policies since our Annual Report on Form 10-K for the fiscal year ended June 30, 2018. Refer to Note 1 “Basis of Presentation” to the condensed consolidated financial statements for additional details. In addition, please refer to Management’s Discussion and Analysis of Financial Condition and Results of Operations contained in Part II, Item 7 of our Annual Report on Form 10-K for our fiscal year ended June 30, 2018 for a more complete discussion of our critical accounting policies and estimates. Recent Accounting PronouncementsFor a description of recent accounting pronouncements, including those recently adopted and the expected dates of adoption as well as estimated effects, if any, on our condensed consolidated financial statements of those not yet adopted, see Note 1, “Basis of Presentation” to the condensed consolidated financial statements for additional details. 38RESULTS OF OPERATIONSOn July 1, 2018, we adopted ASC 606 using the modified retrospective transition approach. Results for reporting periods beginning after July 1, 2018 are presented under the ASC 606, while prior period amounts are presented under legacy guidance. For additional details, refer to Note 2 “Revenue” to the condensed consolidated financial statements. Revenues and Gross MarginProduct revenuesOur business is affected by the concentration of our customer base and our customers’ capital equipment procurement patterns as a result of their investment plans. Our product revenues in any particular period are significantly impacted by the amount of new orders that we receive during that period and, depending upon the duration of manufacturing and installation cycles, in the preceding period. The decrease in product revenues during the three months ended September 30, 2018 compared to the three months ended June 30, 2018 is primarily due to the changes related to the accounting of standard warranty services as a result of the adoption of ASC 606. The increase in product revenues during the three months ended September 30, 2018 compared to the three months ended September 30, 2017 is primarily due to strong demand for our inspection products, and increased investments from our customers in China and Taiwan. This was partially offset by the changes related to the accounting of standard warranty services as a result of the adoption of ASC 606. Service revenuesService revenues are generated from product maintenance and support services, as well as billable time and material service calls made to our customers. The amount of our service revenues is typically a function of the number of systems installed at our customers’ sites and the utilization of those systems, but it is also impacted by other factors, such as our rate of service contract renewals, the types of systems being serviced and fluctuations in foreign exchange rates. Service revenues during the three months ended September 30, 2018 increased compared to the three months ended June 30, 2018 and September 30, 2017, primarily due to the inclusion of revenues from standard warranty services caused by the adoption of ASC 606, and an increase in the number of systems installed at our customers’ sites over that time period. 39Revenues by regionThe following is a summary of revenues by geographic region, based on ship-to location, for the indicated periods (as a percentage of total revenues): A significant portion of our revenues continues to be generated in Asia, where a substantial portion of the world’s semiconductor manufacturing capacity is located, and we expect that trend to continue. Gross marginOur gross margin fluctuates with revenue levels and product mix and is affected by variations in costs related to manufacturing and servicing our products, including our ability to scale our operations efficiently and effectively in response to prevailing business conditions. The following table summarizes the major factors that contributed to the changes in gross margin percentage: Changes in gross margin percentage driven by revenue volume of products and services reflect our ability to leverage existing infrastructure to generate higher revenues. It also includes the effect of fluctuations in foreign exchange rates, average customer pricing and customer revenue deferrals associated with volume purchase agreements. Changes in gross margin percentage from mix of products and services sold reflect the impact of changes in the composition within product and service offerings. Changes in gross margin percentage from manufacturing labor, overhead and efficiencies reflect our ability to manage costs and drive productivity as we scale our manufacturing activity to respond to customer requirements. this includes the impact of capacity utilization, use of overtime and variability of cost structure. Changes in gross margin percentage from other service and manufacturing costs include the impact of customer support costs, including the efficiencies with which we deliver services to our customers, and the effectiveness with which we manage our production plans and inventory risk. Our gross margin increased to 65. 1% for three months ended September 30, 2018 from 64. 7% during the three months ended June 30, 2018 and 63. 5% during the three months ended September 30, 2017, respectively. The increase is primarily driven by the changes related to the accounting of standard warranty upon the adoption of ASC 606, a higher volume and a favorable mix of products and services sold. This was partially offset by higher services and manufacturing costs. 40Research and Development (“R&amp;D”)R&amp;D expenses may fluctuate with product development phases and project timing as well as our focused R&amp;D efforts that are aligned with our overall business strategy. As technological innovation is essential to our success, we may incur significant costs associated with R&amp;D projects, including compensation for engineering talent, engineering material costs, and other expenses. R&amp;D expenses during the three months ended September 30, 2018 increased compared to the three months ended June 30, 2018, primarily due to an increase in engineering project materials of $2. 5 million. R&amp;D expenses during the three months ended September 30, 2018 increased compared to the three months ended September 30, 2017, primarily due to an increase in employee-related expenses of $6. 8 million as a result of additional engineering headcount and higher employee benefit costs. Our future operating results will depend significantly on our ability to produce products and provide services that have a competitive advantage in our marketplace. To do this, we believe that we must continue to make substantial and focused investments in our R&amp;D. We remain committed to product development in new and emerging technologies as we address the yield challenges our customers face at future technology nodes. Selling, General and Administrative (“SG&amp;A”)SG&amp;A expenses during the three months ended September 30, 2018 decreased compared to the three months ended June 30, 2018, primarily due to a decrease in employee-related expenses of $5. 0 million on account of lower variable compensation and employee benefit costs, partially offset by an increase in merger-related expense of $1. 2 million and an increase in cost of support for sales evaluations of $1. 1 million. SG&amp;A expenses during the three months ended September 30, 2018 increased compared to the three months ended September 30, 2017, primarily due to an increase in merger-related expenses of $2. 7 million, an increase in travel-related expenses of $2. 5 million. Additionally, SG&amp;A expenses for the three months ended September 30, 2017 included a recovery of $1. 8 million of accounts receivable that had been previously written off. Interest Expense and Other Expense (Income), Net 41The decrease in interest expense during the three months ended September 30, 2018 compared to the three months ended June 30, 2018, was primarily due to a $225. 0 million repayment of the borrowed amount under the Revolving Credit Facility in the fourth quarter of the fiscal year 2018. The decrease in interest expense during the three months ended September 30, 2018 compared to the three months ended September 30, 2017 was primarily due to significantly lower outstanding debt. Other expense (income), net is comprised primarily of realized gains or losses on sales of marketable securities, gains or losses from revaluations of certain foreign currency denominated assets and liabilities as well as foreign currency contracts, impairment charges associated with equity investments in privately-held companies and any subsequent recoveries of impaired investments, and interest-related accruals (such as interest and penalty accruals related to our tax obligations) and interest income earned on our invested cash, cash equivalents and marketable securities. The decrease in other expense (income), net during the three months ended September 30, 2018 compared to the three months ended June 30, 2018 was primarily due to increase in accruals related to uncertain tax positions of $0. 8 million, and lower net foreign currency gains of $0. 5 millionThe increase in other expense (income), net during the three months ended September 30, 2018 compared to the three months ended September 30, 2017 was primarily due to an increases in interest income of $2. 5 million and an increase in foreign currency gains of $2. 0 million. Additionally, other expense (income), net for the three months ended September 30, 2017 included an impairment charge on an equity investment in a privately-held company of $1. 0 million. Provision for Income TaxesThe following table provides details of income taxes:    Our effective tax rate during the three months ended September 30, 2018 was impacted by the Tax Cuts and Jobs Act (the “Act”), which was enacted into law on December 22, 2017. Income tax effects resulting from changes in tax laws are accounted for by us in accordance with the authoritative guidance, which requires that these tax effects be recognized in the period in which the law is enacted and the effects are recorded as a component of provision for income taxes from continuing operations. We have not fully completed our accounting for the tax effects of the enactment of the Act. As a result, we made an additional provision for income tax during the three months ended September 30, 2018 relating to the enactment of the ActThe Act includes significant changes to the U. S. corporate income tax system which reduces our U. S. federal corporate tax rate from 35. 0% to 21. 0% as of January 1, 2018. shifts to a modified territorial tax regime which requires companies to pay a transition tax on earnings of certain foreign subsidiaries that were previously tax deferred. and creates new taxes on certain foreign-sourced earnings. Tax expense was lower as a percentage of income before taxes during the three months ended September 30, 2018 compared to the three months ended September 30, 2017 primarily due to the impact of the following items: 42As of September 30, 2018, we had not fully completed our accounting for the tax effects of the enactment of the Act. Our provision for income taxes for the three months ended September 30, 2018 is based in part on a reasonable estimate of the effects on our transition tax and existing deferred tax balances. For the amounts which we were able to reasonably estimate, we recognized a provisional tax benefit amount of $19. 8 million for the three months ended September 30, 2018. The provisional tax benefit amount is included as a component of provision for income taxes from continuing operations. The component of the provisional tax benefit amount is as follows:The Act also includes provisions for GILTI wherein taxes on foreign income are imposed in excess of a deemed return on tangible assets of foreign corporations. This income will effectively be taxed at a 10. 5% tax rate in general. As a result, our deferred tax assets and liabilities were evaluated if the deferred tax assets and liabilities should be recognized for the basis differences expected to reverse as a result of GILTI provisions that are effective for us after the fiscal year ending June 30, 2018, or should the tax on GILTI provisions be recognized in the period the Act was signed into law. We have elected to account for GILTI as a component of current period tax expense for the fiscal year ending June 30, 2019. Our future effective income tax rate depends on various factors, such as tax legislation, the geographic composition of our pre-tax income, the amount of our pre-tax income as business activities fluctuate, non-deductible expenses incurred in connection with acquisitions, research and development credits as a percentage of aggregate pre-tax income, the domestic manufacturing deduction, non-taxable or non-deductible increases or decreases in the assets held within our Executive Deferred Savings Plan, the tax effects of employee stock activity and the effectiveness of our tax planning strategies. In the normal course of business, we are subject to examination by tax authorities throughout the world. We are under United States federal income tax examination for the fiscal year ended June 30, 2016. Although we believe our tax estimates are reasonable, the final determination of tax audits and any related litigation could be materially different from our historical income tax provisions and accruals. The results of an audit or litigation could have a material adverse effect on our results of operations or cash flows in the period or periods for which that determination is made. LIQUIDITY AND CAPITAL RESOURCES 43Cash and Cash Equivalents and Marketable Securities:As of September 30, 2018, our cash, cash equivalents and marketable securities totaled $2. 78 billion, which represents a decrease of $100. 0 million from June 30, 2018. The decrease is mainly due to stock repurchases of $300. 0 million, and cash used for payment of dividends and dividend equivalents of $122. 8 million, partially offset by our cash generated from operations and net proceeds from marketable securities. As of September 30, 2018, $2. 07 billion of our $2. 78 billion of cash, cash equivalents and marketable securities were held by our foreign subsidiaries and branch offices. We currently intend to indefinitely reinvest $1. 91 billion of the cash, cash equivalents and marketable securities held by our foreign subsidiaries. If, however, a portion of these funds were to be repatriated to the United States, we would be required to accrue and pay state and foreign taxes of approximately 1%-22% of the funds repatriated. The amount of taxes due will depend on the amount and manner of the repatriation, as well as the location from which the funds are repatriated. We have accrued state and foreign tax on the remaining cash of $156. 4 million of the $2. 07 billion held by our foreign subsidiaries and branch offices. As such, these funds can be returned to the U. S. without accruing any additional U. S. tax expense. Quarterly Cash Dividends and Special Cash Dividend: During the three months ended September 30, 2018, our Board of Directors declared a regular quarterly cash dividend of $0. 75 per share on our outstanding common stock, which was paid on August 31, 2018 to our stockholders of record as of the close of business on August 15, 2018. During the same period in fiscal year 2017, our Board of Directors declared and paid a regular quarterly cash dividend of $0. 59 per share on our outstanding common stock. The total amount of regular quarterly cash dividends and dividend equivalents paid during the three months ended September 30, 2018 was $119. 9 million. The total amount of regular quarterly cash dividends and dividend equivalents paid during the three months ended September 30, 2017 was $94. 1 million. The amount of accrued dividends payable for regular quarterly cash dividends on unvested restricted stock units with dividend equivalent rights as of September 30, 2018 and June 30, 2018 was $4. 8 million and $6. 7 million, respectively. These amounts will be paid upon vesting of the underlying unvested restricted stock units as described in Note 9, “Equity and Long-term Incentive Compensation Plans,” to the condensed consolidated financial statements. On November 19, 2014, we declared a special cash dividend of $16. 50 per share on our outstanding common stock which was paid on December 9, 2014 to our stockholders of record as of the close of business on December 1, 2014. The declaration and payment of the special cash dividend was part of our leveraged recapitalization transaction under which the special cash dividend was financed through a combination of existing cash and proceeds from the debt financing disclosed in Note 8, “Debt,” to the condensed consolidated financial statements that was completed during the three months ended December 31, 2014. As of the declaration date, the total amount of the special cash dividend accrued by us was approximately $2. 76 billion, substantially all of which was paid out during the three months ended December 31, 2014, except for the aggregate special cash dividend of $43. 0 million that was accrued for the unvested restricted stock units. As of September 30, 2018 and June 30, 2018, we had $37. 5 thousand and $2. 8 million, respectively, of accrued dividends payable for the special cash dividend with respect to outstanding unvested restricted stock units, which will be paid when such underlying unvested restricted stock units vest. During the three months ended September 30, 2018 and 2017, the total special cash dividends paid with respect to vested restricted stock units were $2. 8 million and $6. 2 million, respectively. Other than the special cash dividend declared during the three months ended December 31, 2014, we historically have not declared any special cash dividends. Stock Repurchases: The shares repurchased under our stock repurchase program have reduced our basic and diluted weighted-average shares outstanding for the three months ended September 30, 2018 and 2017. The stock repurchase program is intended, in part, to offset shares issued in connection with the purchases under our ESPP program and the vesting of employee restricted stock units. Cash Flows from Operating Activities: We have historically financed our liquidity requirements through cash generated from our operations. Net cash provided by operating activities during the three months ended September 30, 2018 increased by $7. 8 million compared to the three months ended September 30, 2017 primarily as a result of the following factors: partially offset by 44Cash Flows from Investing Activities:Net cash provided by investing activities during the three months ended September 30, 2018 was $314. 9 million compared to cash used in investing activities of $113. 0 million during the three months ended September 30, 2017. This change was mainly due to cash received from sale and maturity of marketable securities of $346. 0 million during the three months ended September 30, 2018, compared to the net liquidation of investments in marketable securities of approximately $127. 0 million du</t>
  </si>
  <si>
    <t>KLAC</t>
  </si>
  <si>
    <t>KLA CORP</t>
  </si>
  <si>
    <t>34903</t>
  </si>
  <si>
    <t xml:space="preserve">Management's DISCUSSION AND ANALYSIS OF FINANCIAL CONDITION AND RESULTS OF OPERATIONSForward-Looking StatementsThe following discussion should be read in conjunction with the consolidated interim financial statements and notes thereto appearing in Item 1 of this report and the more detailed information contained in our Annual Report on Form 10-K for the year ended December 31, 2017 filed with the Securities and Exchange Commission (the “SEC”) on February 13, 2018. This Form 10-Q contains forward-looking statements within the meaning of Section 27A of the Securities Act of 1933, Section 21E of the Securities Exchange Act of 1934 and the Private Securities Litigation Reform Act of 1995. When we refer to forward-looking statements or information, sometimes we use words such as “may,” “will,” “could,” “should,” “plans,” “intends,” “expects,” “believes,” “estimates,” “anticipates” and “continues. ” Forward-looking statements are not historical facts or guarantees of future performance and involve certain known and unknown risks, uncertainties, and other factors, many of which are outside our control, that could cause actual results to differ materially from those we describe. Given these uncertainties, readers are cautioned not to place undue reliance on any forward-looking statements that we make, including those in this Quarterly Report on Form 10-Q. Except as may be required by law, we make no promise to update any of the forward-looking statements as a result of new information, future events or otherwise. You should carefully review the risks and the risk factors included in our Annual Report on Form 10-K for the year ended December 31, 2017 and under Part II, Item 1A in this Quarterly Report on Form 10-Q, before making any investments in us. OverviewWe are an equity real estate investment trust (“REIT”) specializing in the ownership, management, and redevelopment of high quality retail and mixed-use properties located primarily in densely populated and affluent communities in strategically selected metropolitan markets in the Northeast and Mid-Atlantic regions of the United States, California, and South Florida. As of September 30, 2018, we owned or had a majority interest in community and neighborhood shopping centers and mixed-use properties which are operated as 105 predominantly retail real estate projects comprising approximately 24. 3 million square feet. In total, the real estate projects were 94. 8% leased and 93. 7% occupied at September 30, 2018. 2018 Property Acquisitions and Dispositions On June 15, 2018, we formed a new joint venture to develop Jordan Downs Plaza which, when completed, will be an approximately 113,000 square foot grocery anchored shopping center located in Los Angeles County, California. The total investment at September 30, 2018 was $34. 4 million as a result of a pre-funding requirement for equity to be advanced prior to the start of construction. We own approximately 91% of the venture, and control the 9. 4 acre land parcel on which the shopping center will be constructed under a long-term ground lease that expires June 15, 2093 (including two 10-year option periods which may be exercised at our option). The Jordan Downs Plaza development is expected to generate income tax credits under the New Market Tax Credit Program ("NMTC") which was provided for in the Community Renewal Tax Relief Act of 2000 ("the Act") and is intended to induce investment in underserved areas of the United States. The Act permits taxpayers to claim credits against their Federal income taxes for qualified investments. A third party bank contributed $13. 9 million to the development, and is entitled to the related tax credit benefits, but they do not have an interest in the underlying economics of the property. The transaction also includes a put/call provision whereby we may be obligated or entitled to purchase the third party bank’s interest. We believe the put will be exercised at its $1,000 strike price. Based on our assessment of control, we concluded that the project and certain other transaction related entities should be consolidated. The $13. 9 million in proceeds received in exchange for the transfer of the tax credits has been deferred and will be recognized when the tax benefits are delivered to the third party bank without risk of recapture. Direct and incremental costs of $1. 6 million incurred in structuring the NMTC transaction have also been deferred. The Trust anticipates recognizing the net cash received as revenue upon completion of the seven-year NMTC compliance period. Cash in escrow at September 30, 2018 of $39. 7 million reflects cash that will ultimately be used for the development of the shopping center. The cash is held in escrow pursuant to the new market tax credit transaction documents and will be released as qualified development expenditures are incurred. In August 2018, we contributed hotel related assets valued at $44. 0 million to our Assembly Row hotel joint venture, and received a cash distribution of $38. 0 million. At September 30, 2018, our investment in the venture was $5. 6 million. The joint venture is considered a variable interest entity controlled by our partner, and as a result, we are using the equity method to account for our investment. On August 16, 2018, we sold the residential building at our Chelsea Commons property in Chelsea, Massachusetts for a sales price of $15. 0 million, resulting in a gain of $3. 1 million. 16During the three and nine months ended September 30, 2018, we closed on the sale of 8 and 167 condominium units, respectively, at our Assembly Row and Pike &amp; Rose properties (combined) and received proceeds net of closing costs of $6. 7 million and $128. 1 million, respectively. For the nine months ended September 30, 2018, we recognized a gain of $7. 3 million, net of $1. 7 million of income taxes. The cost basis for remaining condominium units that are ready for their intended use as of September 30, 2018 is $22. 0 million, and is included in "assets held for sale" on our consolidated balance sheets. 2018 Significant Debt and Equity TransactionsOn March 1, 2018, we repaid the $10. 5 million mortgage loan on The Grove at Shrewsbury (West) at par. On August 10, 2018, we exercised our option to extend the maturity date of our $275. 0 million unsecured term loan by one year to November 21, 2019. On May 7, 2018, we replaced our existing at-the-market (“ATM”) equity program with a new ATM program in which we may from time to time offer and sell common shares having an aggregate offering price of up to $400. 0 million. We intend to use the net proceeds to fund potential acquisition opportunities, fund our development and redevelopment pipeline, repay amounts outstanding under our revolving credit facility and/or for general corporate purposes. For the three months ended September 30, 2018, we sold 413,395 common shares at a weighted average price per share of $129. 01 for net cash proceeds of $52. 8 million and paid $0. 5 million in commissions and less than $0. 1 million in additional offering expenses related to the sales of these common shares. For the nine months ended September 30, 2018, we sold 612,658 common shares at a weighted average price per share of $127. 86 for net cash proceeds of $77. 4 million and paid $0. 8 million in commissions and $0. 2 million in additional offering expenses related to the sales of these common shares. As of September 30, 2018, we had the capacity to issue up to $321. 7 million in common shares under our ATM equity program. Capitalized CostsCertain external and internal costs directly related to the development, redevelopment and leasing of real estate, including pre-construction costs, real estate taxes, insurance, construction costs and salaries and related costs of personnel directly involved, are capitalized. We capitalized certain external and internal costs related to both development and redevelopment activities of $203 million and $6 million, respectively, for the nine months ended September 30, 2018, and $320 million and $6 million, respectively, for the nine months ended September 30, 2017. We capitalized external and internal costs related to other property improvements of $43 million and $2 million, respectively, for the nine months ended September 30, 2018, and $47 million and $2 million for the nine months ended September 30, 2017. We capitalized external and internal costs related to leasing activities of $16 million and $5 million, respectively, for the nine months ended September 30, 2018, and $6 million and $5 million, respectively, for the nine months ended September 30, 2017. The amount of capitalized internal costs for salaries and related benefits for development and redevelopment activities, other property improvements, and leasing activities were $6 million, $2 million, and $4 million, respectively, for the nine months ended September 30, 2018, and $6 million, $2 million, and $5 million, respectively, for the nine months ended September 30, 2017. Total capitalized costs were $275 million and $386 million for the nine months ended September 30, 2018 and 2017, respectively. Recently Adopted and Issued Accounting PronouncementsSee Note 2 to the consolidated financial statements. OutlookWe seek growth in earnings, funds from operations, and cash flows primarily through a combination of the following:Our comparable property growth is primarily driven by increases in rental rates on new leases and lease renewals, changes in portfolio occupancy, and the redevelopment of those assets. Over the long-term, the infill nature and strong demographics of our properties provide a strategic advantage allowing us to maintain relatively high occupancy and generally increase rental rates. We continue to see strong levels of interest from prospective tenants for our retail spaces. however, the time it takes to complete new lease deals is longer, as tenants have become more selective and more deliberate in their decision-making process. We have also experienced extended periods of time for some government agencies to process permits and inspections further delaying rent commencement on newly leased spaces. Additionally, we have seen an overall decrease in the number of tenants available to fill anchor spaces, and have seen an uptick in the number of retail tenants closing early and/or filing for bankruptcy. We believe the locations and nature of our centers and diverse tenant base partially mitigates any potential negative  17changes in the economic environment. However, any significant reduction in our tenants' abilities to pay base rent, percentage rent or other charges will adversely affect our financial condition and results of operations. We seek to maintain a mix of strong national, regional, and local retailers. At September 30, 2018, no single tenant accounted for more than 2. 7% of annualized base rent. Our properties are located primarily in densely populated and/or affluent areas with high barriers to entry which allow us to take advantage of redevelopment opportunities that enhance our operating performance through renovation, expansion, reconfiguration, and/or retenanting. We evaluate our properties on an ongoing basis to identify these types of opportunities. We currently have redevelopment projects underway with a projected total cost of approximately $208 million that we expect to stabilize in the next several years. We continue our ongoing redevelopment efforts at Santana Row and are under construction on an eight story 301,000 square foot office building which will include an additional 18,000 square feet of retail space and 1,300 parking spaces. The building is expected to cost between $205 million and $215 million, to be delivered in 2019, and the office portion is 100% pre-leased. After current phases, we have approximately 4 acres remaining for further redevelopment and entitlements in place for an additional 395 residential units and 321,000 square feet of commercial space. Additionally, we control 12 acres of land across from Santana Row, which has approximately 1 million square feet of commercial space entitlements. We continue to invest in our long-term multi-phased mixed-use development projects at Assembly Row in Somerville, Massachusetts and Pike &amp; Rose in North Bethesda, Maryland which we expect to be involved in over the coming years. Construction continues on Phase II of Assembly Row which includes approximately 161,000 square feet of retail space, 447 residential units, and a 158 room boutique hotel (owned and operated by a joint venture in which we are a partner). Total expected costs range from $290 million to $305 million and delivery is expected to continue through early 2019. As of September 30, 2018, approximately 117,000 square feet of retail space and the 158 room hotel have opened, and all of the residential units have been completed. Phase II also includes 122 for-sale condominium units of which 107 units have closed as of September 30, 2018. The condominium units have an expected total cost of $81 million. Additionally, Partners HealthCare built a 741,500 square foot office building as a part of Phase II. Construction also continues on Phase II of Pike &amp; Rose which includes approximately 216,000 square feet of retail space, 272 residential units, and a 177 room boutique hotel (owned and operated by a joint venture in which we are a partner). As of September 30, 2018, approximately 182,000 square feet of retail space and the 177 room hotel have opened, and all of the residential units have been completed. Total expected costs range from $200 million to $207 million and remaining delivery is expected to continue through 2019. As of September 30, 2018, we closed on the sale of 60 of the 99 for-sale condominium units in Phase II. The condominium units have an expected total cost of $62 million. Additionally, at Pike &amp; Rose, we have commenced construction on a 212,000 square foot office building (which includes 4,000 square feet of ground floor retail space), and will include over 600 additional parking spaces. The building is expected to cost between $128 million and $135 million and is projected to open beginning in 2021. Including costs incurred in the first nine months of 2018, we expect to invest between $70 million and $85 million at Assembly Row and Pike &amp; Rose in 2018. The development of future phases of Assembly Row, Pike &amp; Rose and Santana Row will be pursued opportunistically based on, among other things, market conditions, tenant demand, and our evaluation of whether those phases will generate an appropriate financial return. We continue to review acquisition opportunities in our primary markets that complement our portfolio and provide long-term growth opportunities. Initially, some of our acquisitions do not contribute significantly to earnings growth. however, we believe they provide long-term re-leasing growth, redevelopment opportunities, and other strategic opportunities. Any growth from acquisitions is contingent on our ability to find properties that meet our qualitative standards at prices that meet our financial hurdles. Changes in interest rates may affect our success in achieving earnings growth through acquisitions by affecting both the price that must be paid to acquire a property, as well as our ability to economically finance the property acquisition. Generally, our acquisitions are initially financed by available cash and/or borrowings under our revolving credit facility which may be repaid later with funds raised through the issuance of new equity or new long-term debt. We may also finance our acquisitions through the issuance of common shares, preferred shares, or downREIT units as well as through new or assumed mortgages and property sales. At September 30, 2018, the leasable square feet in our properties was 94. 8% leased and 93. 7% occupied. The leased rate is higher than the occupied rate due to leased spaces that are being redeveloped or improved or that are awaiting permits and, therefore, are not yet ready to be occupied. Our occupancy and leased rates are subject to variability over time due to factors  18including acquisitions, the timing of the start and stabilization of our redevelopment projects, lease expirations and tenant closings and bankruptcies. Lease RolloversFor the third quarter of 2018, we signed leases for a total of 469,000 square feet of retail space including 448,000 square feet of comparable space leases (leases for which there was a prior tenant) at an average rental increase of 6% on a cash basis and 18% on a straight-line basis. New leases for comparable spaces were signed for 152,000 square feet at an average rental increase of 13% on a cash basis and 27% on a straight-line basis. Renewals for comparable spaces were signed for 296,000 square feet at an average rental increase of 2% on a cash basis and 13% on a straight-line basis. Tenant improvements and incentives for comparable spaces were $25. 91 per square foot, of which, $73. 96 per square foot was for new leases and $1. 29 per square foot was for renewals for the three months ended September 30, 2018. For the nine months ended September 30, 2018, we signed leases for a total of 1,349,000 square feet of retail space including 1,300,000 square feet of comparable space leases (leases for which there was a prior tenant) at an average rental increase of 11% on a cash basis and 22% on a straight-line basis. New leases for comparable spaces were signed for 559,000 square feet at an average rental increase of 21% on a cash basis and 34% on a straight-line basis. Renewals for comparable spaces were signed for 742,000 square feet at an average rental increase of 4% on a cash basis and 14% on a straight-line basis. Tenant improvements and incentives for comparable spaces were $28. 06 per square foot, of which, $62. 75 per square foot was for new leases and $1. 94 per square foot was for renewals for the nine months ended September 30, 2018. The rental increases associated with comparable spaces generally include all leases signed in arms-length transactions reflecting market leverage between landlords and tenants during the period. The comparison between average rent for expiring leases and new leases is determined by including minimum rent and percentage rent paid on the expiring lease and minimum rent and in some instances, projections of first lease year percentage rent, to be paid on the new lease. In atypical circumstances, management may exercise judgment as to how to most effectively reflect the comparability of spaces reported in this calculation. The change in rental income on comparable space leases is impacted by numerous factors including current market rates, location, individual tenant creditworthiness, use of space, market conditions when the expiring lease was signed, capital investment made in the space and the specific lease structure. Tenant improvements and incentives include the total dollars committed for the improvement (fit out) of a space as it relates to a specific lease and, except for redevelopments, may also include base building costs (i. e. expansion, escalators or new entrances) which are required to make the space leasable. Incentives include amounts paid to tenants as inducement to sign a lease that do not represent building improvements. The leases signed in 2018 generally become effective over the following two years though some may not become effective until 2021 and beyond. Further, there is risk that some new tenants will not ultimately take possession of their space and that tenants for both new and renewal leases may not pay all of their contractual rent due to operating, financing or other matters. However, these increases do provide information about the tenant/landlord relationship and the potential increase we may achieve in rental income over time. Historically, we have executed comparable space leases for 1. 2 to 1. 6 million square feet of retail space each year, and expect that volume for 2018 will be in line with overall positive increases in rental income. However, changes in rental income associated with individual signed leases on comparable spaces may be positive or negative, and we can provide no assurance that the rents on new leases will continue to increase at the above disclosed levels, if at all. Comparable PropertiesThroughout this section, we have provided certain information on a “comparable property” basis. Information provided on a comparable property basis includes the results of properties that we owned and operated for the entirety of both periods being compared except for properties that are currently under development or are being repositioned for significant redevelopment and investment. For the three and nine months ended September 30, 2018, all or a portion of 94 and 91 properties, respectively, were considered comparable properties and seven properties were considered non-comparable properties for both periods. For the nine months ended September 30, 2018, six properties were moved from acquisitions to comparable properties and one portion of a property was moved from non-comparable to comparable properties, compared to the designations for the year ended December 31, 2017, which were 85 properties or portions of properties considered comparable and seven considered non-comparable. For the three months ended September 30, 2018, one property was moved from acquisitions to comparable properties. While there is judgment surrounding changes in designations, we typically move non-comparable properties to comparable properties once they have stabilized, which is typically considered 90% physical occupancy or when the growth expected from the redevelopment has been included in the comparable periods. We typically remove properties from comparable properties when the repositioning of the asset has commenced and has or is expected to have a significant impact to property operating income within the calendar year. Acquisitions are moved to comparable properties once we have owned the  19property for the entirety of comparable periods and the property is not under development or being repositioned for significant redevelopment and investment. Comparable property information replaces our previous same center designations. RESULTS OF OPERATIONS - THREE MONTHS ENDED SEPTEMBER 30, 2018 AND 2017 Property RevenuesTotal property revenue increased $11. 8 million, or 5. 4%, to $229. 8 million in the three months ended September 30, 2018 compared to $218. 0 million in the three months ended September 30, 2017. The percentage occupied at our shopping centers was 93. 7% at September 30, 2018 compared to 93. 8% at September 30, 2017. Changes in the components of property revenue are discussed below. Rental IncomeRental income consists primarily of minimum rent, cost reimbursements from tenants and percentage rent. Rental income increased $11. 7 million, or 5. 5%, to $223. 8 million in the three months ended September 30, 2018 compared to $212. 0 million in the three months ended September 30, 2017 due primarily to the following: 20partially offset by Property ExpensesTotal property expenses increased $2. 3 million, or 3. 3%, to $71. 0 million in the three months ended September 30, 2018 compared to $68. 7 million in the three months ended September 30, 2017. Changes in the components of property expenses are discussed below. Rental ExpensesRental expenses increased $0. 7 million, or 1. 6%, to $41. 9 million in the three months ended September 30, 2018 compared to $41. 3 million in the three months ended September 30, 2017. This increase is primarily due to the following:partially offset byAs a result of the changes in rental income and rental expenses as discussed above, rental expenses as a percentage of rental income plus other property income decreased to 18. 3% in the three months ended September 30, 2018 from 19. 0% in the three months ended September 30, 2017. Real Estate TaxesReal estate tax expense increased $1. 6 million, or 5. 8%, to $29. 1 million in the three months ended September 30, 2018 compared to $27. 5 million in the three months ended September 30, 2017 due primarily to the following:Property Operating IncomeProperty operating income increased $9. 5 million, or 6. 4%, to $158. 8 million in the three months ended September 30, 2018 compared to $149. 2 million in the three months ended September 30, 2017. This increase is primarily due to growth in earnings at comparable properties, our acquisition of six shopping centers in Los Angeles County, California in August 2017, and Assembly Row and Pike &amp; Rose, partially offset by property sales. Other Operating ExpensesGeneral and AdministrativeGeneral and administrative expense decreased $1. 5 million, or 16. 1%, to $7. 6 million in the three months ended September 30, 2018 from $9. 1 million in the three months ended September 30, 2017. The decrease is primarily due to lower personnel costs and lower acquisition and other transaction costs. Depreciation and AmortizationDepreciation and amortization expense increased $5. 2 million, or 9. 3%, to $60. 8 million in the three months ended September 30, 2018 from $55. 6 million in the three months ended September 30, 2017. This increase is primarily due to portions of Phase II of Assembly Row and Pike &amp; Rose being placed in service, our investment in comparable properties, and our acquisition of six shopping centers in Los Angeles County, California in August 2017. Operating IncomeOperating income increased $5. 8 million, or 6. 9%, to $90. 3 million in the three months ended September 30, 2018 compared to $84. 5 million in the three months ended September 30, 2017. This increase is primarily due to growth in earnings at our comparable properties, lower personnel and transaction costs, the opening of Phase II of Assembly Row and Pike &amp; Rose, and our acquisition of six shopping centers in Los Angeles County, California in August 2017. 21OtherInterest ExpenseInterest expense increased $1. 9 million, or 7. 1%, to $28. 2 million in the three months ended September 30, 2018 compared to $26. 3 million in the three months ended September 30, 2017. This increase is due primarily to the following:partially offset byGross interest costs were $32. 2 million and $33. 2 million in the three months ended September 30, 2018 and 2017, respectively. Capitalized interest was $4. 1 million and $6. 9 million in the three months ended September 30, 2018 and 2017, respectively. Loss from Real Estate PartnershipsThe $1. 4 million loss from real estate partnerships for the three months ended September 30, 2018 is due primarily to our share of losses related to the hotel joint ventures at Assembly Row (hotel opened in August 2018) and Pike &amp; Rose (hotel opened in March 2018). Gain on Sale of Real Estate, NetThe $3. 1 million net gain for the three months ended September 30, 2018 is due to the sale of the residential building at our Chelsea Commons property in August 2018. The $50. 8 million gain for the three months ended September 30, 2017 is primarily due to the following: 22RESULTS OF OPERATIONS - NINE MONTHS ENDED SEPTEMBER 30, 2018 AND 2017 Property RevenuesTotal property revenue increased $46. 7 million, or 7. 4%, to $680. 1 million in the nine months ended September 30, 2018 compared to $633. 4 million in the nine months ended September 30, 2017. The percentage occupied at our shopping centers was 93. 7% at September 30, 2018 compared to 93. 8% at September 30, 2017. Changes in the components of property revenue are discussed below. Rental IncomeRental income consists primarily of minimum rent, cost reimbursements from tenants and percentage rent. Rental income increased $44. 1 million, or 7. 1%, to $664. 8 million in the nine months ended September 30, 2018 compared to $620. 7 million in the nine months ended September 30, 2017 due primarily to the following:partially offset by  23Other Property IncomeOther property income increased $2. 5 million, or 24. 1%, to $12. 9 million in the nine months ended September 30, 2018 compared to $10. 4 million in the nine months ended September 30, 2017. Included in other property income are items which, although recurring, inherently tend to fluctuate more than rental income from period to period, such as lease termination fees. This increase is primarily related to higher lease termination fees. Property ExpensesTotal property expenses increased $13. 8 million, or 7. 0%, to $212. 4 million in the nine months ended September 30, 2018 compared to $198. 6 million in the nine months ended September 30, 2017. Changes in the components of property expenses are discussed below. Rental ExpensesRental expenses increased $7. 1 million, or 5. 9%, to $126. 6 million in the nine months ended September 30, 2018 compared to $119. 5 million in the nine months ended September 30, 2017. This increase is primarily due to the following:partially offset byAs a result of the changes in rental income and rental expenses as discussed above, rental expenses as a percentage of rental income plus other property income decreased to 18. 7% in the nine months ended September 30, 2018 from 18. 9% the nine months ended September 30, 2018 and 2017. Real Estate TaxesReal estate tax expense increased $6. 7 million, or 8. 5%, to $85. 8 million in the nine months ended September 30, 2018 compared to $79. 1 million in the nine months ended September 30, 2017 due primarily to:partially offset byProperty Operating IncomeProperty operating income increased $32. 8 million, or 7. 6%, to $467. 6 million in the nine months ended September 30, 2018 compared to $434. 8 million in the nine months ended September 30, 2017. This increase is primarily due to growth in earnings at comparable properties, our acquisition of six shopping centers in Los Angeles County, California in August 2017 and Riverpoint Center in March 2017, and the opening of Phase II at Assembly Row and Pike &amp; Rose, partially offset by property sales. Other Operating ExpensesGeneral and AdministrativeGeneral and administrative expense decreased $2. 0 million, or 7. 8%, to $24. 0 million in the nine months ended September 30, 2018 from $26. 0 million in the nine months ended September 30, 2017. The decrease is primarily due to lower personnel related costs and lower costs from acquisitions and other transactions. 24Depreciation and AmortizationDepreciation and amortization expense increased $17. 6 million, or 11. 0%, to $177. 3 million in the nine months ended September 30, 2018 from $159. 7 million in the nine months ended September 30, 2017. This increase is primarily due to our acquisition of six shopping centers in Los Angeles County, California in August 2017, Phase II of Assembly Row and Pike &amp; Rose being placed in service, and investment in comparable properties, partially offset by two of our Florida properties in the early stages of redevelopment and property sales. Operating IncomeOperating income increased $17. 3 million, or 6. 9%, to $266. 4 million in the nine months ended September 30, 2018 compared to $249. 1 million in the nine months ended September 30, 2017. This increase is primarily due to growth in earnings at comparable properties, higher lease termination fees and lower general and administrative costs, our acquisition of six shopping centers in Los Angeles County, California in August 2017 and Riverpoint Center in March 2017, and the opening of Phase II at Assembly Row and Pike &amp; Rose, partially offset by property sales. OtherInterest ExpenseInterest expense increased $8. 2 million, or 11. 0%, to $82. 1 million in the nine months ended September 30, 2018 compared to $74. 0 million in the nine months ended September 30, 2017. This increase is due primarily to the following:partially offset byGross interest costs were $96. 9 million and $92. 5 million in the nine months ended September 30, 2018 and 2017, respectively. Capitalized interest was $14. 8 million and $18. 6 million in the nine months ended September 30, 2018 and 2017, respectively. Loss from Real Estate PartnershipsThe $2. 7 million loss from real estate partnerships for the nine months ended September 30, 2018 is due primarily to our share of losses related to the hotel joint ventures at Assembly Row (hotel opened in August 2018) and Pike &amp; Rose (hotel opened in March 2018). Gain on Sale of Real Estate, NetThe $10. 4 million net gain on sale of real estate and change in control of interests, net for the nine months ended September 30, 2018  is primarily due to the following:The $69. 9 million gain on sale of real estate and change in control of interests, net for the nine months ended September 30, </t>
  </si>
  <si>
    <t>FRT</t>
  </si>
  <si>
    <t>FEDERAL REALTY INVESTMENT TRUST</t>
  </si>
  <si>
    <t>FRT-PC</t>
  </si>
  <si>
    <t>45876</t>
  </si>
  <si>
    <t>Management's DISCUSSION AND ANALYSIS OF FINANCIAL CONDITION AND RESULTS OF OPERATIONSThe following discussion should be read in conjunction with the accompanying unaudited condensed consolidated financial statements as well as the audited consolidated financial statements of Harsco Corporation (the "Company"), including the notes thereto, included in the Company’s Annual Report on Form 10-K for the year ended December 31, 2017 which includes additional information about the Company’s critical accounting policies, contractual obligations, practices and the transactions that support the financial results, and provides a more comprehensive summary of the Company’s outlook, trends and strategies for 2018 and beyond. Certain amounts included in Item 2 of this Quarterly Report on Form 10-Q are rounded in millions and all percentages are calculated based on actual amounts. As a result, minor differences may exist due to rounding. Forward-Looking StatementsThe nature of the Company's business and the many countries in which it operates subject it to changing economic, competitive, regulatory and technological conditions, risks and uncertainties. In accordance with the "safe harbor" provisions of Section 27A of the Securities Act of 1933 and Section 21E of the Securities Exchange Act of 1934, the Company provides the following cautionary remarks regarding important factors that, among others, could cause future results to differ materially from the results contemplated by forward-looking statements, including the expectations and assumptions expressed or implied herein. Forward-looking statements contained herein could include, among other things, statements about management's confidence in and strategies for performance. expectations for new and existing products, technologies and opportunities. and expectations regarding growth, sales, cash flows, and earnings. Forward-looking statements can be identified by the use of such terms as "may," "could," "expect," "anticipate," "intend," "believe," "likely," "estimate," "plan" or other comparable terms. Factors that could cause actual results to differ, perhaps materially, from those implied by forward-looking statements include, but are not limited to: (1) changes in the worldwide business environment in which the Company operates, including general economic conditions. (2) changes in currency exchange rates, interest rates, commodity and fuel costs and capital costs. (3) changes in the performance of equity and bond markets that could affect, among other things, the valuation of the assets in the Company's pension plans and the accounting for pension assets, liabilities and expenses. (4) changes in governmental laws and regulations, including environmental, occupational health and safety, tax and import tariff standards. (5) market and competitive changes, including pricing pressures, market demand and acceptance for new products, services and technologies. (6) the Company's inability or failure to protect its intellectual property rights from infringement in one or more of the many countries in which the Company operates. (7) failure to effectively prevent, detect or recover from breaches in the Company's cybersecurity infrastructure. (8) unforeseen business disruptions in one or more of the many countries in which the Company operates due to political instability, civil disobedience, armed hostilities, public health issues or other calamities. (9) disruptions associated with labor disputes and increased operating costs associated with union organization. (10) the seasonal nature of the Company's business. (11) the Company's ability to successfully enter into new contracts and complete new acquisitions or strategic ventures in the time-frame contemplated, or at all. (12) the integration of the Company's strategic acquisitions. (13) the amount and timing of repurchases of the Company's common stock, if any. (14) the outcome of any disputes with customers, contractors and subcontractors. (15) the financial condition of the Company's customers, including the ability of customers (especially those that may be highly leveraged and those with inadequate liquidity) to maintain their credit availability. (16) implementation of environmental remediation matters. (17) risk and uncertainty associated with intangible assets. and (18) other risk factors listed from time to time in the Company's SEC reports. A further discussion of these, along with other potential risk factors, can be found in Part I, Item 1A, "Risk Factors," of the Company's Annual Report on Form 10-K for the year ended December 31, 2017 and Part II, Item 1A, Risk Factors herein. The Company cautions that these factors may not be exhaustive and that many of these factors are beyond the Company's ability to control or predict. Accordingly, forward-looking statements should not be relied upon as a prediction of actual results. The Company undertakes no duty to update forward-looking statements except as may be required by law. 34Executive OverviewThe Company is a diversified, multinational provider of industrial services and engineered products serving global industries that are fundamental to worldwide economic growth and infrastructure development. The Company's operations consist of three reportable segments: Harsco Metals &amp; Minerals, Harsco Industrial and Harsco Rail. In general, each of the Company’s segments are among the market leaders in their respective sectors. The Harsco Metals &amp; Minerals Segment operates primarily under long-term contracts, providing critical services and support to the steelmaking process. and environmental and zero waste solutions for manufacturing by-products within the metals industry. The Harsco Industrial Segment is a supplier of custom-engineered and manufactured air-cooled heat exchangers that support the processing and distribution of natural gas and downstream refined products. manufactures a full range of metal bar grating configurations, used mainly in industrial flooring, as well as safety and security applications. and also manufactures energy-efficient heat transfer products such as boilers and water heaters, for various commercial and industrial applications. The Harsco Rail Segment is a provider of highly engineered maintenance equipment, after-market parts and safety and diagnostic systems which support railroad and transit customers worldwide. The Company has locations in approximately 30 countries, including the U. S. The Company was incorporated in 1956. Highlights from the third quarter and nine months ended September 30, 2018 included (Refer to the discussion of segment and consolidated results included within Results of Operations below, as well as Liquidity and Capital Resources, for additional information pertaining to the key drivers impacting these highlights):Looking forward, the Company maintains a positive outlook across all businesses. The Company’s view for the remainder of 2018 and beyond is supported by the below factors, which should be considered in the context of other risks, trends and strategies in the Company's Annual Report on Form 10-K for the year ended December 31, 2017: 35Results of OperationsSegment ResultsHarsco Metals &amp; Minerals Segment:Factors Positively Affecting Operating Income:36Factors Negatively Impacting Operating Income:Harsco Industrial Segment:Factors Positively Affecting Operating Income:Factors Negatively Impacting Operating Income:Harsco Rail Segment:Factors Positively Affecting Operating Income:Factors Negatively Impacting Operating Income:37Consolidated ResultsComparative Analysis of Consolidated ResultsRevenuesRevenues for the third quarter of 2018 increased $60. 8 million or 15. 8% from the third quarter of 2017. Revenues for the first nine months of 2018 increased $133. 4 million or 11. 6% from the first nine months of 2017. Foreign currency translation decreased revenues by approximately $11 million for the third quarter of 2018 and increased revenues by approximately $11 million the first nine months of 2018, compared with the same periods in the prior year. Refer to the segment results discussion above for information pertaining to factors positively affecting and negatively impacting revenues. Cost of Services and Products SoldCost of services and products sold for the third quarter of 2018 increased $36. 4 million or 12. 5% from the third quarter of 2017. Cost of services and products sold for the first nine months of 2018 increased $84. 4 million or 9. 7% from the nine months ended September 30, 2017. Changes in cost of services and products sold for the periods presented were attributable to the following significant items:38Selling, General and Administrative ExpensesSelling, general and administrative expenses for the third quarter of 2018 were consistent with the comparable prior year period decreasing $0. 7 million or 1. 2% from the third quarter of 2017. Selling, general and administrative expenses for the first nine months of 2018 increased $7. 0 million or 4. 2% from the first nine months of 2017. This increase was primarily related to increased compensation expense. increased professional fees needed to support and execute the Company's growth strategy. and increased broker commissions in the Company's air-cooled heat exchange business. partially offset by a decrease in bad debt expense in the Harsco Metals &amp; Minerals Segment due to bad debt expense in 2017 not repeating. Other (Income) Expenses, NetThe major components of this Condensed Consolidated Statements of Operations caption are as follows:Additional information on Other (income) expenses, net is included in Note 15, Other Expenses, Net in Part I, Item 1, Financial Statements. Interest ExpenseInterest expense during the third quarter and the first nine months of 2018 decreased $2. 5 million and $6. 9 million, compared with the third quarter and the first nine months of 2017. The decrease primarily relates to reduced interest rates for the Company's Senior Secured Credit Facility, which was amended in December 2017 and June 2018. Defined Benefit Pension Income (Expense)Defined benefit pension income for the third quarter of 2018 was $0. 9 million, compared with defined benefit pension expense of $0. 7 million for the third quarter of 2017. Defined benefit pension income for the first nine months of 2018 was $2. 7 million, compared with defined benefit pension expense of $2. 1 million for the first nine months of 2017. The change primarily relates to improved returns on pension plan assets. Loss on Early Extinguishment of DebtIn June 2018, the Company amended the existing Senior Secured Credit Facility in order to, among other things, reduce the interest rate applicable to the Term Loan Facility and to increase the limit of the Revolving Credit Facility. As a result, a charge of $1. 0 million was recorded during the second quarter of 2018 consisting principally of fees associated with the transaction and the write-off of unamortized deferred financing costs. Incremental fees associated with the transaction were recorded during the third quarter of 2018 bringing the total charge to $1. 2 million for the first nine months of 2018. See Note 7, Debt and Credit Agreements in Part I, Item 1, Financial Statements. Income Tax ExpenseIncome tax expense related to continuing operations for the third quarter and nine months ended September 30, 2018 was $13. 8 million and $24. 0 million, respectively, compared with an income tax expense related to continuing operations of $8. 3 million and $25. 8 million, respectively, for the third quarter and the first nine months of 2017. Income tax expense increased primarily due to the increase in income in profitable jurisdictions and was partially offset by the changes in U. S. tax law for the three months ended September 30, 2018. For the nine months ended September 30, 2018, income tax expense moderately decreased primarily due to an $8. 3 million tax benefit arising from the adjustment to certain existing deferred tax asset valuation allowances as the result of the Altek acquisition, as well as changes in U. S. tax law, which were mostly offset by the increase in income in profitable jurisdictions. 39Income from Continuing OperationsIncome from continuing operations was $35. 0 million and $97. 2 million, respectively, in the third quarter and first nine months of 2018 compared with $14. 2 million and $44. 0 million, respectively, in the third quarter and first nine months of 2017. The primary driver for these increases was improved operating results across all businesses, a decrease in interest expense and a $4. 6 provision for bad debt expense recorded during 2017 which did not repeat during 2018. In addition, results for the first nine months of 2018 were positively affected by an $8. 3 million tax benefit arising from the adjustment to certain existing deferred tax asset valuation allowances as the result of the Altek acquisition and a $3. 2 million adjustment to previously accrued amounts related to the disposal of certain slag material in Latin America due to obtaining the necessary permits. Total Other Comprehensive Income (Loss)Total other comprehensive income was $1. 2 million in the third quarter of 2018 and total other comprehensive loss was $9. 8 million in the first nine months of 2018, compared with total other comprehensive income of $10. 9 million and $27. 4 million, respectively, in the third quarter and first nine months of 2017. The primary driver of these decreases were the net unfavorable impact of foreign currency translation due to the strengthening of the U. S. dollar against multiple currencies during the first nine months of 2018 compared to the weakening of the U. S. dollar against multiple currencies during the first nine months of 2017. Liquidity and Capital ResourcesCash Flow SummaryThe Company has sufficient financial liquidity and borrowing capacity to support the strategies within each of its businesses. The Company currently expects operational and business needs to be met by cash provided by operations supplemented with borrowings from time to time due to historical patterns of seasonal cash flow and for the funding of various projects. The Company regularly assesses capital needs in the context of operational trends and strategic initiatives. The Company’s cash flows from operating, investing and financing activities, as reflected in the Condensed Consolidated Statements of Cash Flows, are summarized in the following table: Net cash provided by operating activities — Net cash provided by operating activities in the first nine months of 2018 was $95. 0 million, an increase of $12. 1 million from net cash used by operating activities in the first nine months of 2017. The increase is primarily attributable to increased cash net income. partially offset by increased net working capital and the change in other assets and liabilities. The increase of net working capital primarily consisted of payments of accrued compensation and additional defined benefit pension plan contributions. The change in other assets and liabilities was due principally to the settlement of various accrued amounts. Net cash used by investing activities — Net cash used by investing activities in the first nine months of 2018 was $135. 4 million, an increase of $86. 4 million from the net cash used by investing activities in the first nine months of 2017. The increase was primarily due to the Altek acquisition and an increase in capital expenditures, primarily in the Company's Harsco Metals &amp; Minerals Segment in the first nine months of 2018, compared with the first nine months of 2017. Net cash provided (used) by financing activities — Net cash provided by financing activities in the first nine months of 2018 was $43. 3 million, an increase of $87. 9 million from net cash used by financing activities in the first nine months of 2017. The change was primarily due to net cash borrowings of $52. 5 million in the first nine months of 2018 compared with net cash payments of $37. 3 million in the nine months of 2017. The increased borrowings were used to fund the Altek acquisition and the increased capital expenditures in the Harsco Metals &amp; Minerals Segment. 40Sources and Uses of CashThe Company’s principal sources of liquidity are cash provided by operations and borrowings under the Senior Secured Credit Facility, augmented by cash proceeds from asset sales. In addition, the Company has other bank credit facilities available throughout the world. The Company expects to continue to utilize all of these sources to meet future cash requirements for operations and growth initiatives. In June 2018, the Company amended the existing Senior Secured Credit Facility in order to, among other things, reduce the interest rate applicable to the Term Loan Facility and to increase the limit of the Revolving Credit Facility. As a result of the amendments, borrowings under the Term Loan Facility now bear interest at a rate per annum of 225 basis points over the adjusted LIBOR rate and the facility limit under the Revolving Credit Facility has increased to $500 million. As a result, a charge of $1. 0 million was recorded during the second quarter of 2018 consisting principally of fees associated with the transaction and the write-off of unamortized deferred financing costs. Incremental fees associated with the transaction were recorded during the third quarter of 2018 bringing the total charge to $1. 2 million for the first nine months of 2018. The Company plans to redeploy discretionary cash on a disciplined basis for future growth opportunities, such as organic growth through higher-return service contract opportunities in attractive markets and investments, such as the recent Altek acquisition, to strengthen the technical and applied product capabilities for the Harsco Metals &amp; Minerals Segment, and strategic investments or possible acquisitions, including in the Harsco Rail and Harsco Industrial Segments, that improve competitive positioning in core growth and technology applications and adjacent markets. On May 2, 2018 the Company announced that the Board of Directors authorized a share repurchase program pursuant to which the Company could repurchase shares in an amount up to $75 million. The extent to which the Company repurchases shares, and the timing of such repurchases, will depend upon a variety of factors including market conditions and other corporate considerations as determined by the Company’s management. The repurchase program may be suspended or discontinued at any time. The Company did not purchase any shares of common stock under this program during the quarter ended September 30, 2018. Subsequent to the end of the quarter ended September 30, 2018 and through October 30, 2018, the Company has purchased 550,508 shares of the Company's common stock, at an average price of $23. 95 per share. Debt CovenantsThe Senior Secured Credit Facility contains a consolidated net debt to consolidated adjusted earnings before interest, tax depreciation and amortization ("EBITDA") ratio covenant, which is not to exceed 3. 75 to 1. 0, and a minimum consolidated adjusted EBITDA to consolidated interest charges ratio covenant, which is not to be less than 3. 0 to 1. 0. The consolidated net debt to consolidated adjusted EBITDA ratio covenant is reduced to 3. 5 to 1. 0 after December 31, 2018. At September 30, 2018, the Company was in compliance with these covenants, as the total net leverage ratio was 1. 8 to 1. 0 and total interest coverage ratio was 8. 1 to 1. 0. Based on balances and covenants in effect at September 30, 2018, the Company could increase net debt by $637. 7 million, and still be in compliance with these debt covenants. Alternatively, keeping all other factors constant, the Company's adjusted EBITDA could decrease by $170. 0 million and the Company would still be within these debt covenants. The Company expects to continue to be in compliance with these debt covenants for at least the next twelve months. In addition, the Senior Secured Credit Facility imposes certain restrictions including, but not limited to, restrictions as to the types and amounts of debt or liens that may be incurred by the Company, limitations on dividend payments and certain acquisitions by the Company. 41Cash ManagementThe Company has various cash management systems throughout the world that centralize cash in various bank accounts where it is economically justifiable and legally permissible to do so. These centralized cash balances are then redeployed to other operations to reduce short-term borrowings and to finance working capital needs or capital expenditures. Due to the transitory nature of cash balances, they are normally invested in bank deposits that can be withdrawn at will or in very liquid short-term bank time deposits and government obligations. The Company's policy is to use the largest banks in the various countries in which the Company operates. The Company monitors the creditworthiness of banks and when appropriate will adjust banking operations to reduce or eliminate exposure to less creditworthy banks. The Company plans to continue the strategy of targeted, prudent investing for strategic purposes for the foreseeable future, and to make more efficient use of existing investments. At September 30, 2018, the Company's consolidated cash and cash equivalents included $60. 3 million held by non-U. S. subsidiaries. At September 30, 2018, approximately 1% of the Company's consolidated cash and cash equivalents had regulatory restrictions that would preclude the transfer of funds with and among subsidiaries. Non-U. S. subsidiaries also held $17. 0 million of cash and cash equivalents in consolidated strategic ventures. The strategic venture agreements may require strategic venture partner approval to transfer funds with and among subsidiaries. While the Company's remaining non-U. S. cash and cash equivalents can be transferred with and among subsidiaries, the majority of these non-U. S. cash balances will be used to support the ongoing working capital needs and continued growth of the Company's non-U. S. operations. Recently Adopted and Recently Issued Accounting Standards Information on recently adopted and recently issued accounting standards is included in Note 2, Recently Adopted and Recently Issued Accounting Standards, in Part I, Item 1, Financial Statements.</t>
  </si>
  <si>
    <t>NVRI</t>
  </si>
  <si>
    <t>ENVIRI Corp</t>
  </si>
  <si>
    <t>46129</t>
  </si>
  <si>
    <t>Management's Discussion and Analysis of Financial Condition and Results of Operations. All statements contained herein that are not statements of historical fact constitute “forward-looking statements” within the meaning of the Private Securities Litigation Reform Act of 1995. Forward-looking statements include, without limitation, any statement that may predict, forecast, indicate, or imply future results, performance, or achievements, and may contain the word “believe,” “anticipate,” “expect,” “project,” “intend,” “will continue,” “will likely result,” “should” or words or phrases of similar meaning. Forward-looking statements involve known and unknown risks and uncertainties that may cause actual results to differ materially from the expected results described in the forward-looking statements. The risks and uncertainties include those associated with: the domestic and foreign general business and economic conditions in the markets we serve, including political and currency risks and adverse changes in local legal and regulatory environments. the introduction of new technologies and the impact of competitive products. the ability to protect the Company’s intellectual property. our ability to sustain, manage or forecast its growth and product acceptance to accurately align capacity with demand. the continued success of our customers and the ability to realize the full amounts reflected in our order backlog as revenue. the loss of significant customers or the enforceability of the Company’s contracts in connection with a merger, acquisition, disposition, bankruptcy, or otherwise. our ability to meet the technical specifications of our customers. the performance of subcontractors or suppliers and the continued availability of parts and components. changes in government regulations. the availability of financing and our access to capital markets, borrowings, or financial transactions to hedge certain risks. the ability to attract and retain qualified personnel who can design new applications and products for the motion industry. the ability to implement our corporate strategies designed for growth and improvement in profits including to identify and consummate favorable acquisitions to support external growth and the development of new technologies. the ability to successfully integrate an acquired business into our business model without substantial costs, delays, or problems. our the ability to control costs, including the establishment and operation of low cost region manufacturing and component sourcing capabilities. and the additional risk factors discussed under “Item 1A. Risk Factors” in Part II of this report and in the Company’s Annual Report in Form 10-K. Actual results, events and performance may differ materially. Readers are cautioned not to place undue reliance on these forward- looking statements as a prediction of actual results. Any forward-looking statement speaks only as of the date on which it is made. New risks and uncertainties arise over time, and it is not possible for us to predict the occurrence of those matters or the manner in which they may affect us. The Company has no obligation or intent to release publicly any revisions to any forward-looking statements, whether as a result of new information, future events, or otherwise. New risk factors emerge from time to time and it is not possible for management to predict all such risk factors, nor can it assess the impact of all such risk factors on its business or the extent to which any factor, or combination of factors, may cause actual results to differ materially from those contained in any forward-looking statements. The Company’s expectations, beliefs and projections are the and are believed to have a reasonable basis. however, the Company makes no assurance that expectations, beliefs or projections will be achieved. Overview. We are a global company that designs, manufactures and sells precision and specialty motion control components and systems used in a broad range of industries. Our target markets include Vehicle, Medical, Aerospace &amp; Defense, Electronics and Industrial. We are headquartered in Amherst, NY, and have operations in the United States, Canada, Mexico, Europe and Asia. We are known worldwide for our expertise in electro-magnetic, mechanical and electronic motion technology. We sell component and integrated motion control solutions to end customers and original equipment manufacturers (“OEMs”) through our own direct sales force and authorized manufacturers’ representatives and distributors. Our products include brush and brushless DC motors, brushless servo and torque motors, coreless DC motors, integrated brushless motor-drives, gearmotors, gearing, modular digital servo drives, motion controllers, incremental and absolute optical encoders, and other motion control-related products. Financial overview. Significantly higher revenues, reflecting growth across all the Company’s served markets led to leveraging of costs and expansion of margins. Excluding the unfavorable effects of foreign currency exchange (“FX”) of $(744), third quarter revenue was $80,836, up 24%. For the nine months ended September 30, 2018, excluding the favorable effects of FX of $5,545, revenue was $231,104, also up 24%. We remain focused on executing our strategy for growth while streamlining the organization and emphasizing continuous improvement in quality, delivery, cost and innovation as we drive the One Allied approach and expand our value proposition for our customers. Solid strides continue to be made with our multi-product, fully integrated solutions that are leading to increased business. Also, we continue to build a pipeline of exciting market-based application opportunities. Sales cycles are long and the time from being selected for the solution development to full rate production can be longer, yet we believe we are building a scalable foundation which can deliver strong returns on those investments. 19. Operating Results. Quarter ended September 30, 2018 compared to quarter ended September 30, 2017. NET INCOME:  Net income increased during the third quarter due to a significant increase in revenues and the leveraging of fixed cost compared to the third quarter of 2017. The increase in revenue was partially offset by higher operating expenses, mainly additional incentive compensation expense and investments in engineering and development (“E&amp;D”) and the One Allied organizational buildout in support of our aggressive growth strategy. EBITDA AND ADJUSTED EBITDA:  EBITDA was $10,082 for the third quarter of 2018 compared to $7,832 for the same quarter last year. Adjusted EBITDA was $10,809 and $8,351 for the third quarters of 2018 and 2017, respectively. EBITDA and adjusted EBITDA are non-GAAP measurements. EBITDA consists of income before interest expense, provision for income taxes, and depreciation and amortization. Adjusted EBITDA also excludes stock compensation expense and certain other items. Refer to information included in “Non - GAAP Measures” below for a reconciliation of net income to EBITDA and adjusted EBITDA. REVENUES:  For the quarter, the increase in revenues reflects increased sales in all our served markets as well as the contribution from the acquisition made in January 2018. 20. Sales to U. S. customers were 55% of total sales for the third quarter 2018 compared with 53% for the same period last year, with the balance of sales to customers primarily in Europe, Canada and Asia. The overall increase in revenue was due to an 24% volume increase and a 1% unfavorable currency impact. ORDER BOOKINGS AND BACKLOG:  The increase in bookings in the third quarter of 2018 compared to the third quarter of 2017 is largely due to organic growth across all of the major markets served by the company. The acquisition of the Maval OE Steering business during the first quarter 2018 continues to contribute to the increased bookings. The increase of backlog as of September 30, 2018, compared to at September 30, 2017 was attributable to the same factors. GROSS MARGIN:  Gross margin decreased 40 basis points to 29. 7% for the third quarter of 2018 compared to 30. 1% for the same quarter last year. This is due to the dilutive margin impact of the acquisition of the Maval OE Steering business partially offset by the increased leveraging of fixed manufacturing costs across higher volume. SELLING EXPENSES:  Selling expenses were relatively flat in the third quarter of 2018 compared to the same period of 2017. Selling expenses as a percentage of revenues were 3. 4% in the third quarter of 2018 compared to 4. 3% for the same period last year. GENERAL AND ADMINISTRATIVE EXPENSES:  General and administrative expenses increased by 31. 3% in the third quarter 2018 from the third quarter 2017 largely due to higher stock compensation expense and incentive compensation expense associated with improved performance. As a percentage of revenues, general and administrative expenses increased 60 basis points to 10. 2% for the quarter ended September 30, 2018 compared to 9. 6% for the same period in 2017. ENGINEERING AND DEVELOPMENT EXPENSES:  Engineering and development expenses increased by 6. 9% in the third quarter of 2018 compared to the same quarter last year, however decreased as a percentage of sales. The increase is primarily due to added resources and the continued ramp up of development projects to meet the future needs of customers and target markets. As a percentage of revenues, engineering and development expenses were 5. 9% and 6. 8% for the third quarters of 2018 and 2017, respectively. BUSINESS DEVELOPMENT COSTS: The Company incurred $33 of business development costs related to activity associated with mergers and acquisitions (“M&amp;A”) opportunities. The Company did not incur any business development costs for the third quarter of 2017. AMORTIZATION OF INTANGIBLE ASSETS:  Amortization expense increased 7. 3% to $872 in the third quarter of 2018 compared to the third quarter of 2017 due to the increase in intangible assets from the acquisition of the Maval OE Steering business. INCOME TAXES:  The effective income tax rate as a percentage of income before income taxes was 26. 7% and 33. 1% in the third quarters 2018 and 2017, respectively. The effective tax rate for the third quarters of 2018 and 2017 is net of a discrete tax benefit of (0. 6%) and (0. 2%), respectively, related primarily to the recognition of excess tax benefits for share-based payment awards. The effective rate before discrete items varies from the statutory rate primarily due to differences in state taxes, the impact of international tax provisions in the US, the difference in US and foreign tax rates and the mix of foreign and domestic income. The effective tax rate before discrete items for the third quarter 2018 is less than the third quarter 2017 primarily due to the reduction of US corporate tax rate from the Tax Cuts and Jobs Act enacted on December 22, 2017. 21. Nine months ended September 30, 2018 compared to nine months ended September 30, 2017. NET INCOME:  Net income increased during 2018 reflecting a significant increase in revenues and the leveraging of fixed cost compared to the first three quarters of 2018. EBITDA AND ADJUSTED EBITDA:  EBITDA was $28,441 for 2018 compared to $21,074 last year. Adjusted EBITDA was $30,577 and $22,547 for 2018 and 2017, respectively. EBITDA and adjusted EBITDA are non-GAAP measurements. EBITDA consists of income before interest expense, provision for income taxes, and depreciation and amortization. Adjusted EBITDA also excludes stock compensation expense and certain other items. Refer to information included in “Non - GAAP Measures” below for a reconciliation of net income to EBITDA and adjusted EBITDA. REVENUES:  For 2018, the increase in revenues reflects increased sales in all our served markets as well as the contribution from the acquisition made in January 2018. Sales to U. S. customers were 53% of total sales for 2018 compared with 54% for the same period last year, with the balance of sales to customers primarily in Europe, Canada and Asia. Sales volume increased by 24% for the nine months ended September 30, 2018, and there was a 3% favorable currency impact. ORDER BOOKINGS AND BACKLOG:  The increase in orders in 2018 compared to 2017 is largely due to organic growth across all the major markets served by the company, along with the acquisition of the Maval OE Steering business. The increase in backlog in 2018 compared to 2017 was attributable to the same factors. 22. GROSS MARGIN:  Gross margin was flat in 2018 compared to 2017. The 2018 margin is due to the leveraging of fixed manufacturing costs across the increased volume along with favorable product mix dynamics, more than offsetting the dilutive margin impact of the acquisition of the Maval OE Steering business. SELLING EXPENSES:  Selling expenses increased in 2018 compared to 2017 primarily due to increased investment in and focused growth of the One Allied Sales Organization. However, selling expenses as a percentage of revenues decreased to 3. 6% for 2018 compared to 4. 4% for 2017. GENERAL AND ADMINISTRATIVE EXPENSES:  General and administrative expenses increased by 33. 3% in 2018 compared to 2017 largely due to increased headcount in support of our growth strategy and incentive compensation expense associated with improved performance. As a percentage of revenues, general and administrative expenses were approximately 10% for 2018 and 2017. ENGINEERING AND DEVELOPMENT EXPENSES:  Engineering and development expenses increased by 12. 5% in 2018 compared to 2017. The increase is primarily due to the continued ramp up of development projects to meet the future needs of target markets, particularly at our European locations as well as supporting growing customer application development needs. As a percentage of revenues, engineering and development expenses were 6. 2% for 2018, down from 7. 0% for 2017. BUSINESS DEVELOPMENT COSTS:  The Company incurred $349 of business development costs related to the acquisition of Maval OE Steering business and activity associated with other M&amp;A opportunities for 2018. AMORTIZATION OF INTANGIBLE ASSETS:  Amortization expense increased 9. 5% in 2018 compared to 2017 due to the increase in intangible assets from the acquisition of the Maval OE Steering business. INCOME TAXES:  The effective income tax rate as a percentage of income before income taxes was 26. 8% and 32. 1% for the nine months ended September 30, 2018 and 2017, respectively. The effective tax rate is net of a discrete tax benefit of (1. 1%), related primarily to the recognition of excess tax benefits for share-based payment awards. The effective rate before discrete items varies from the statutory rate primarily due to differences in state taxes, the impact of international tax provisions in the US, the difference in US and foreign tax rates and the mix of foreign and domestic income. The effective tax rate before discrete items for the nine months ended September 30, 2018 varies from the nine months ended September 30, 2017 primarily due to the reduction of corporate tax rate from the Tax Cuts and Jobs Act enacted on December 22, 2017. Non-GAAP Measures. EBITDA and Adjusted EBITDA are provided for information purposes only and are not measures of financial performance under GAAP. Management believes the presentation of these financial measures reflecting non-GAAP adjustments provides important supplemental information in evaluating the operating results of the Company as distinct from results that include items that are not indicative of ongoing operating results. in particular, those charges and credits that are not directly related to operating unit performance, and that are not a helpful measure of the performance of our underlying business particularly in light of their unpredictable nature. This non-GAAP disclosure has limitations as an analytical tool, should not be viewed as a substitute for net income determined in accordance with GAAP, and should not be considered in isolation or as a substitute for analysis of the Company’s results as reported under GAAP, nor is it necessarily comparable to non-GAAP performance measures that may be presented by other companies. In addition, supplemental presentation should not be construed as an inference that the Company’s future results will be unaffected by similar adjustments to net income determined in accordance with GAAP. The Company believes EBITDA is often a useful measure of a Company’s operating performance and is a significant basis used by the Company’s management to measure the operating performance of the Company’s business because EBITDA excludes charges for depreciation, amortization and interest expense that have resulted from our debt financings, as well as our provision for income tax expense. EBITDA is frequently used as one of the bases for comparing businesses in the Company’s industry. The Company also believes that Adjusted EBITDA provides helpful information about the operating performance of its business. Adjusted EBITDA excludes stock compensation expense, as well as certain income or expenses which are not indicative of the ongoing performance of the Company. EBITDA and Adjusted EBITDA do not represent and should not be considered as an alternative to net income, operating income, net cash provided by operating activities or any other measure for determining operating performance or liquidity that is calculated in accordance with generally accepted accounting principles. 23. The Company’s calculation of EBITDA and Adjusted EBITDA for the quarters ended September 30, 2018 and 2017 is as follows (in thousands):. Liquidity and Capital Resources. The Company’s liquidity position as measured by cash and cash equivalents decreased by $4,233 to a balance of $11,357 at September 30, 2018 from December 31, 2017. Operating cash flow decreased for the nine months ended September 30, 2018 compared to 2017. The cash generated by the increase in net income in 2018 is offset by increases in working capital needs due to the Maval OE Steering business acquisition and significant organic growth. The significant cash used in investing activities in 2018 reflects the acquisition the Maval OE Steering business during the first quarter. Also, during the nine months ended September 30, 2018, purchases of property and equipment were $10,581 compared to $4,220 for the nine months ended September 30, 2017. Capital expenditures are expected to increase for the remainder of 2018 to support our new contract wins along with our continued IT infrastructure enhancements. The Company expects to invest between $13 million and $16 million in capital expenditures during 2018. The change in cash used in financing activities reflects the 2018 use of the revolver to partially finance the acquisition of the Maval OE Steering business. During the second and third quarters of 2018, we also utilized our foreign revolver to make $3,000 of capital investment into our Changzhou operation funding expansion and future capital spending in support of recently announced contract wins. During the nine months ended September 30, 2018, we made net borrowings of $9,308  from our Revolving Facility obligation compared to net payments of $9,214 for the same period in 2017. At September 30, 2018, we had $62,480 of obligations under the Revolving Facility. The Credit Agreement contains certain financial covenants related to minimum interest coverage and total leverage ratio at the end of each quarter. The Credit Agreement also includes other covenants and restrictions, including limits on the amount of additional indebtedness, and restrictions on the ability to merge, consolidate or sell all or substantially all our assets. We were in compliance with all covenants at September 30, 2018. As of September 30, 2018, the amount available to borrow under the Credit Agreement was approximately $62,520. The Credit Agreement has an initial term of five years. 24. There were no additional borrowings for the China Facility balance for during the nine months ended September 30, 2018 from December 31, 2017. The balance at September 30, 2018 was $460 (RMB 3,000), and the available borrowings were approximately $1,019 (RMB 7,000). The Company declared dividends of $0. 025 per share during the first quarter 2018 and $0. 030 per share during the second and third quarters of 2018. The Company’s working capital, capital expenditure and dividend requirements are expected to be funded from cash provided by operations and amounts available under the Credit Agreement. Item 3. Qualitative and Quantitative</t>
  </si>
  <si>
    <t>AMOT</t>
  </si>
  <si>
    <t>ALLIED MOTION TECHNOLOGIES INC</t>
  </si>
  <si>
    <t>46250</t>
  </si>
  <si>
    <t>Management's DISCUSSION AND ANALYSIS OF FINANCIAL CONDITION AND RESULTS OF                OPERATIONSThe following is a discussion and analysis of our financial condition and results of operations for the three and six months ended September 30, 2018 as compared to the similar periods ended October 1, 2017. This discussion should be read in conjunction with the condensed consolidated financial statements and notes to condensed consolidated financial statements included in this quarterly report on Form 10-Q and Item 8 of our Annual Report on Form 10-K for the fiscal year ended April 1, 2018 (“fiscal 2018”). References to “fiscal 2019” refer to the fiscal year ending March 31, 2019. OverviewWe derive substantially all of our revenues from the sale of chemicals and specialty ingredients to our customers in a wide variety of industries. We began our operations primarily as a distributor of bulk chemicals with a strong customer focus. Over the years, we have maintained the strong customer focus and have expanded our business by increasing our sales of value-added chemical and specialty ingredients, including manufacturing, blending, and repackaging certain products. Financial ResultsWe focus on total profitability dollars when evaluating our financial results as opposed to profitability as a percentage of sales, as sales dollars tend to fluctuate, particularly in our Industrial and Water Treatment segments, as raw material costs rise and fall. The costs for certain of our raw materials can rise or fall rapidly, causing fluctuations in gross profit as a percentage of sales. We use the last in, first out (“LIFO”) method for valuing the majority of our inventory in our Industrial and Water Treatment segments, which causes the most recent product costs for those products to be recognized in our income statement. The valuation of LIFO inventory for interim periods is based on our estimates of fiscal year-end inventory levels and costs. The LIFO inventory valuation method and the resulting cost of sales are consistent with our business practices of pricing to current chemical raw material prices. Inventories in the Health and Nutrition segment are valued using the first-in, first-out (“FIFO”) method. Our Industrial and Water Treatment segments sell bulk commodity products. We disclose the sales of our bulk commodity products as a percentage of total sales dollars within each of those segments. Our definition of bulk commodity products includes products that we do not modify in any way, but receive, store, and ship from our facilities, or direct ship to our customers in large quantities. We review our sales reporting on a periodic basis to ensure we are including all products that meet this definition. Results of OperationsThe following table sets forth the percentage relationship of certain items to sales for the period indicated: 12Three Months Ended September 30, 2018 Compared to Three Months Ended October 1, 2017 SalesSales increased $19. 9 million, or 15. 9%, to $145. 3 million for the three months ended September 30, 2018, as compared to $125. 4 million for the same period of the prior year. Industrial Segment. Industrial segment sales increased $10. 7 million, or 18. 3%, to $69. 4 million for the three months ended September 30, 2018, as compared to $58. 7 million for the same period of the prior year. Sales of bulk commodity products in the Industrial segment were approximately 21% of sales dollars for the three months ended September 30, 2018 and 19% of sales dollars for the same period in the prior year. Sales dollars increased compared to a year ago due to increased volumes, in particular certain specialty products that carry higher per-unit selling prices, as well as increased selling prices on certain products as a result of increased raw material costs. Water Treatment Segment. Water Treatment segment sales increased $4. 5 million, or 11. 8%, to $42. 7 million for the three months ended September 30, 2018, as compared to $38. 2 million for the same period of the prior year. Sales of bulk commodity products in the Water Treatment segment were approximately 14% of sales dollars for the three months ended September 30, 2018 and for the same period in the prior year. Sales dollars increased as a result of increased sales volumes across many product lines. Health &amp; Nutrition Segment. Health and Nutrition segment sales increased $4. 7 million, or 16. 6%, to $33. 2 million for the three months ended September 30, 2018, as compared to $28. 5 million the same period of the prior year. The increase in sales was driven by increased sales of distributed specialty products compared to a year ago. Gross ProfitGross profit was $25. 8 million, or 17. 7% of sales, for the three months ended September 30, 2018, an increase of $1. 7 million from $24. 1 million, or 19. 2% of sales, for the same period of the prior year. As a result of projected year-end raw material cost and on-hand quantity estimates, the LIFO reserve increased and gross profits decreased by $0. 1 million during the three months ended September 30, 2018 and by $0. 2 million in same period of the prior year. Industrial Segment. Gross profit for the Industrial segment was $8. 3 million, or 12. 0% of sales, for the three months ended September 30, 2018, as compared to $8. 3 million, or 14. 2% of sales, for the same period of the prior year. As a result of projected raw material cost and on-hand volume increases, the LIFO reserve increased and gross profits decreased by $0. 1 million during the second quarter of the current year and $0. 2 million during the second quarter of the prior year. In spite of increased sales, gross profit was flat compared to the prior year. This was due in large part to an increase in operational overhead costs, primarily as a result of unplanned repair and maintenance costs. Gross profit was also negatively impacted by rising fuel costs and other increased transportation costs through rate increases implemented by some of our carriers. In addition, gross profit as a percentage of sales decreased as a result of higher selling prices due to increased raw material costs. Water Treatment Segment. Gross profit for the Water Treatment segment increased $0. 7 million to $11. 7 million, or 27. 4% of sales, for the three months ended September 30, 2018, as compared to $11. 0 million, or 28. 9% of sales, for the same period of the prior year. Gross profit increased as a result of higher sales volumes compared to a year ago, offset in part by an increase in certain variable operating costs and higher transportation costs, partially due to rising fuel costs. Health and Nutrition Segment. Gross profit for our Health and Nutrition segment increased $1. 0 million to $5. 7 million, or 17. 3% of sales, for the three months ended September 30, 2018, as compared to $4. 8 million, or 16. 8% of sales, for the same period of the prior year. Gross profit increased as a result of the combined impact of higher sales and lower operating costs compared to the same period a year ago. Selling, General and Administrative ExpensesSelling, general and administrative (“SG&amp;A”) expenses were $14. 9 million, or 10. 3% of sales, for the three months ended September 30, 2018, an increase of $0. 1 million from $14. 8 million, or 11. 8% of sales, for the same period of the prior year. SG&amp;A costs increased slightly, with increases in certain variable expenses largely offset by cost decreases resulting from management’s efforts to control costs. Operating IncomeOperating income was $10. 8 million, or 7. 4% of sales, for the three months ended September 30, 2018, as compared to $9. 3 million, or 7. 4% of sales, for the same period of the prior year due to the combined impact of the factors discussed above. 13Interest Expense, NetInterest expense was $0. 7 million for the three months ended September 30, 2018 compared to $0. 8 million for the same period of the prior year. The decrease in interest expense was driven by lower levels of outstanding debt partially offset by higher interest rates. Income Tax ProvisionOur effective income tax rate was 26. 6% for the three months ended September 30, 2018 compared to 38. 5% for the three months ended October 1, 2017. The decrease in our effective tax rate was due primarily to the lower federal rate as a result of the U. S. Tax Cuts and Jobs Act of 2017, offset slightly by the elimination of the domestic manufacturing deduction. The effective tax rate is impacted by projected levels of annual taxable income, permanent items, and state taxes. Six Months Ended September 30, 2018 Compared to Six Months Ended October 1, 2017 SalesSales increased $36. 0 million, or 13. 9%, to $295. 1 million for the six months ended September 30, 2018, as compared to $259. 1 million for the same period of the prior year. Industrial Segment. Industrial segment sales increased $20. 7 million, or 16. 9%, to $143. 4 million for the six months ended September 30, 2018, as compared to $122. 7 million for the same period of the prior year. Sales of bulk commodity products in the Industrial segment were approximately 20% of sales dollars for the six months ended September 30, 2018 and 19% of sales dollars for the same period in the prior year. Sales dollars increased compared to a year ago due to increased volumes, in particular certain specialty products that carry higher per-unit selling prices, as well as increased selling prices on certain products as a result of increased raw material costs. Water Treatment Segment. Water Treatment segment sales increased $7. 1 million, or 9. 3%, to $83. 6 million for the six months ended September 30, 2018, as compared to $76. 4 million for the same period of the prior year. Sales of bulk commodity products in the Water Treatment segment were approximately 14% of sales dollars for the six months ended September 30, 2018 and for the same period in the prior year. Sales dollars increased as a result of increased sales volumes across many product lines. Health &amp; Nutrition Segment. Health and Nutrition segment sales increased $8. 2 million, or 13. 6%, to $68. 1 million for the six months ended September 30, 2018, as compared to $60. 0 million the same period of the prior year, as a result of increased sales of distributed specialty products compared to a year ago. Gross ProfitGross profit was $54. 2 million, or 18. 4% of sales, for the six months ended September 30, 2018, an increase of $4. 1 million from $50. 1 million, or 19. 3% of sales, for the same period of the prior year. As a result of projected year-end raw material cost and on-hand quantity estimates, the LIFO reserve increased and gross profits decreased by $0. 5 million in the six months ended September 30, 2018 and by $0. 7 million in the same period of the prior year. Industrial Segment. Gross profit for the Industrial segment was $18. 8 million, or 13. 1% of sales, for the six months ended September 30, 2018, as compared to $17. 3 million, or 14. 1% of sales, for the same period of the prior year. As a result of projected raw material cost and on-hand volume increases, the LIFO reserve increased and gross profits decreased by $0. 4 million during the six months ended September 30, 2018 and by $0. 6 million during the first six months of the prior year. The increase in gross profit dollars was due to improved pricing on certain products and a favorable product mix shift, offset somewhat by an increase in operational overhead costs driven largely by unplanned repair and maintenance costs and severance costs, as well as rising fuel costs and increased transportation costs. Gross profit as a percentage of sales decreased as a result of higher selling prices due to increased raw material costs. Water Treatment Segment. Gross profit for the Water Treatment segment increased $0. 9 million to $23. 1 million, or 27. 7% of sales, for the six months ended September 30, 2018, as compared to $22. 2 million, or 29. 1% of sales, for the same period of the prior year. As a result of projected raw material cost increases, the LIFO reserve increased and gross profits decreased by $0. 1 million during the six months ended September 30, 2018 and the comparable period of the prior year. Gross profit increased as a result of higher sales volumes compared to a year ago, offset in part by an increase in certain variable operating costs and higher transportation costs, partially due to rising fuel costs. Health and Nutrition Segment. Gross profit for our Health and Nutrition segment increased $1. 7 million to $12. 3 million, or 18. 1% of sales, for the six months ended September 30, 2018, as compared to $10. 6 million, or 17. 7% of sales, for the same 14period of the prior year. Gross profit increased as a result of the combined impact of higher sales and lower operating costs compared to the same period a year ago. Selling, General and Administrative ExpensesSG&amp;A expenses were $29. 9 million, or 10. 1% of sales, for the six months ended September 30, 2018, a decrease of $0. 7 million from $30. 6 million, or 11. 8% of sales, for the same period of the prior year. The decrease in SG&amp;A costs resulted from management’s efforts to control costs, offset somewhat by increases in certain variable expenses. Operating IncomeOperating income was $24. 3 million, or 8. 3% of sales, for the six months ended September 30, 2018, as compared to $19. 5 million, or 7. 5% of sales, for the same period of the prior year due to the combined impact of the factors discussed above. Interest Expense, NetInterest expense was $1. 7 million for the six months ended September 30, 2018 compared to $1. 6 million for the same period of the prior year. The increase in interest expense was driven by higher interest rates as compared to a year ago, offset somewhat by lower levels of outstanding debt. Income Tax ProvisionOur effective income tax rate was 27. 0% for the six months ended September 30, 2018 compared to 38. 5% for the six months ended October 1, 2017. The decrease in our effective tax rate was due primarily to the lower federal rate as a result of the U. S. Tax Cuts and Jobs Act of 2017, offset slightly by the elimination of the domestic manufacturing deduction. The effective tax rate is impacted by projected levels of annual taxable income, permanent items, and state taxes. Liquidity and Capital ResourcesCash was $4. 0 million at September 30, 2018, a decrease of $1. 0 million as compared with the $5. 0 million available as of April 1, 2018. Cash provided by operating activities was $24. 9 million for the six months ended September 30, 2018, compared to cash provided by operating activities of $4. 5 million for the same period of the prior year. The year-over-year increase in cash provided by operating activities was primarily driven by a lower increase in inventory dollars in the first half of fiscal 2019 as compared to a year ago, favorable timing of payments on accounts payable, and improved operating income. The large  increase in inventory dollars in the first six months of the prior fiscal year was primarily due to an increase in on-hand inventory, along with an increase in the per-unit cost, of one of our major commodities. Due to the nature of our operations, which includes purchases of large quantities of bulk chemicals, timing of purchases can result in significant changes in working capital investment and the resulting operating cash flow. Typically, our cash requirements increase during the period from April through November as caustic soda inventory levels increase as the majority of barges are received during this period. Cash used in investing activities was $4. 1 million for the six months ended September 30, 2018, compared to $13. 0 million for the same period of the prior year. Capital expenditures were $4. 2 million for the six months ended September 30, 2018, compared to $13. 2 million in the same period of the prior year. The decrease in current year capital expenditures is related to the timing of capital projects. Included in capital expenditures for the first six months of fiscal 2019 was $2. 1 million related to facility improvements, replacement equipment, new and replacement containers, and Water Treatment trucks and $0. 5 million related to business expansion, inventory storage, and process improvements. Cash used in financing activities was $21. 7 million for the six months ended September 30, 2018, compared to cash provided by financing activities of $5. 5 million in the same period of the prior year. Included in financing activities in the current year were dividend payments of $7. 1 million, debt repayments on our Term Loan Facility (as defined below) of $5. 0 million, and net payments on our Revolving Loan Facility (as defined below) of $10 million. In the first six months of the prior year, we made dividend payments of $4. 5 million, debt repayments on our Term Loan Facility of $3. 8 million, and net borrowing of $13. 0 million on our Revolving Loan Facility to fund working capital requirements. We expect our cash balances and funds available under our credit facility, discussed below, along with cash flows generated from operations, will be sufficient to fund the cash requirements of our ongoing operations for the foreseeable future. We have a credit agreement (the “Credit Agreement”) with U. S. Bank National Association (“U. S. Bank”) as Sole Lead Arranger and Sole Book Runner and other lenders from time to time party thereto (collectively, the “Lenders”), whereby U. S. 15Bank is also serving as Administrative Agent. The Credit Agreement provides us with senior secured credit facilities (the “Credit Facility”) totaling $165. 0 million, consisting of a $100. 0 million senior secured term loan credit facility (the “Term Loan Facility”) and a $65. 0 million senior secured revolving loan credit facility (the “Revolving Loan Facility”). The Term Loan facility requires mandatory quarterly repayments, with the balance due at maturity. The Revolving Loan Facility includes a letter of credit subfacility in the amount of $5. 0 million and a swingline subfacility in the amount of $8. 0 million. The Credit Facility is scheduled to terminate on December 23, 2020. The Credit Facility is secured by substantially all of our personal property assets and those of our subsidiaries. Borrowings under the Credit Facility bear interest at a variable rate per annum equal to one of the following, plus, in both cases, an applicable margin based upon our leverage ratio: (a) LIBOR for an interest period of one, two, three or six months as selected by us, reset at the end of the selected interest period, or (b) a base rate determined by reference to the highest of (1) U. S. Bank’s prime rate, (2) the Federal Funds Effective Rate plus 0. 5%, or (3) one-month LIBOR for U. S. dollars plus 1. 0%. The LIBOR margin is 1. 125%, 1. 25% or 1. 5%, depending on our leverage ratio. The base rate margin is either 0. 125%, 0. 25% or 0. 5%, depending on our leverage ratio. At September 30, 2018, the effective interest rate on our borrowings was 2. 9%. We have in place an interest rate swap agreement to manage the risk associated with a portion of our variable-rate long-term debt. We do not utilize derivative instruments for speculative purposes. The interest rate swap involves the exchange of fixed-rate and variable-rate payments without the exchange of the underlying notional amount on which the interest payments are calculated. The swap agreement began September 1, 2017 and will terminate concurrently with the expiration of our credit facility on December 23, 2020. The notional amount of the swap agreement was $40 million from September 1, 2017 through August 31, 2018, and is $30 million from September 1, 2018 through August 31, 2019 and $20 million from September 1, 2019 through December 23, 2020. We have designated this swap as a cash flow hedge and have determined that it qualifies for hedge accounting treatment. For so long as the hedge is effective, changes in fair value of the cash flow hedge are recorded in other comprehensive loss (net of tax) until income or loss from the cash flows of the hedged item is realized. In addition to paying interest on the outstanding principal under the Credit Facility, we are required to pay a commitment fee on the unutilized commitments thereunder. The commitment fee is 0. 25% to 0. 3%, depending on our leverage ratio. Debt issuance costs of $0. 7 million were paid to the lenders and are being amortized as interest expense over the term of the credit facility. As of September 30, 2018, the unamortized balance of these costs was $0. 3 million, and is reflected as a reduction of debt on our balance sheet. The Credit Agreement requires us to maintain (a) a minimum fixed charge coverage ratio of 1. 15 to 1. 00 and (b) a maximum total cash flow leverage ratio of 3. 0 to 1. 0. The Credit Agreement also contains other customary affirmative and negative covenants, including covenants that restrict our ability to incur additional indebtedness, dispose of significant assets, make certain investments, including any acquisitions other than permitted acquisitions, make certain payments, enter into sale and leaseback transactions, grant liens on our assets or enter into rate management transactions, subject to certain limitations. We are permitted to make distributions, pay dividends and repurchase shares so long as no default or event of default exists or would exist as a result thereof. As of September 30, 2018, we were in compliance with all required covenants. The Credit Agreement contains customary events of default, including failure to make payments under the Term Loan Facility, failure to comply with covenants in the Credit Agreement and other loan documents, cross default to other material indebtedness, failure by us to pay or discharge material judgments, bankruptcy, and change of control. The occurrence of an event of default would permit the lenders to terminate their commitments and accelerate loans under the Credit Facility. As part of our growth strategy, we have acquired businesses and may pursue acquisitions or other strategic relationships in the future that we believe will complement or expand our existing businesses or increase our customer base. We believe we could borrow additional funds under our current or new credit facilities or sell equity for strategic reasons or to further strengthen our financial position. Critical Accounting EstimatesThere were no material changes in our critical accounting estimates since the filing of our Annual Report on Form 10-K for the fiscal year ended April 1, 2018. Forward-Looking StatementsThe information presented in this Quarterly Report on Form 10-Q contains forward-looking statements within the meaning of Section 21E of the Securities Exchange Act of 1934, as amended (the “Exchange Act”). These forward-looking statements have 16been made pursuant to the provisions of the Private Securities Litigation Reform Act of 1995. These statements are not historical facts, but rather are based on our current expectations, estimates and projections, and our beliefs and assumptions. We intend words such as “anticipate,” “expect,” “intend,” “plan,” “believe,” “seek,” “estimate,” “will” and similar expressions to identify forward-looking statements. These statements are not guarantees of future performance and are subject to certain risks, uncertainties and other factors, some of which are beyond our control and are difficult to predict. These factors could cause actual results to differ materially from those expressed or forecasted in the forward-looking statements. Additional information concerning potential factors that could affect future financial results is included in our Annual Report on Form 10-K for the fiscal year ended April 1, 2018. We caution you not to place undue reliance on these forward-looking statements, which reflect our management’s view only as of the date of this Quarterly Report on Form 10-Q. We are not obligated to update these statements or publicly release the result of any revisions to them to reflect events or circumstances after the date of this Quarterly Report on Form 10-Q or to reflect the occurrence of unanticipated events.</t>
  </si>
  <si>
    <t>HWKN</t>
  </si>
  <si>
    <t>HAWKINS INC</t>
  </si>
  <si>
    <t>48039</t>
  </si>
  <si>
    <t>Management's Discussion and Analysis of Financial Condition and Results of Operations” and those in Part II, Item 1 “Legal Proceedings” are forward-looking statements. Forward-looking statements use words such as “anticipate,” “project,” “expect,” “plan,” “goal,” “forecast,” “intend,” “should,” “would,” “could,” “believe,” “may,” and similar expressions and statements regarding our plans and objectives for future operations. These statements are based on management’s beliefs and assumptions using currently available information and expectations as of the date hereof, are not guarantees of future performance and involve certain risks and uncertainties. All statements concerning our expectations for future results of operations are based on forecasts for our existing operations and do not include the potential impact of any future acquisitions. Although we believe that the expectations reflected in these forward-looking statements are reasonable, we cannot assure you that our expectations will prove to be correct. Therefore, actual outcomes and results could materially differ from what is expressed, implied or forecast in these statements. Any differences could be caused by a number of factors including, but not limited to:Cautionary statements identifying important factors that could cause actual results to differ materially from our expectations are set forth in this Form 10-Q, including without limitation, the forward-looking statements that are referred to above. This summary discussion should be read in conjunction with the discussion of the known material risk factors and other cautionary statements under the heading “Risk Factors” included in Item 1A of our Annual Report on Form 10-K for the year ended December 31, 2017 and in conjunction with the discussion in this Form 10-Q in “Management’s Discussion and Analysis of Financial Condition and Results of Operations” under the heading “Liquidity and Capital Resources. ” All forward-looking statements included in this Form 10-Q and all subsequent written or oral forward-looking statements attributable to us or persons acting on our behalf are expressly qualified in their entirety by these cautionary statements. The forward-looking statements speak only as of the date made and, other than as required by law, we undertake no obligation to publicly update or revise any forward-looking statements, whether as a result of new information, future events or otherwise. 3Table of ContentPART I. FINANCIAL INFORMATIONDEFINITIONSWithin this report, the following terms have these specific meanings:“BPD” means the number of barrels per calendar day of crude oil or petroleum products. “BPSD” means the number of barrels per stream day (barrels of capacity in a 24 hour period) of crude oil or petroleum products. “Base oil” is a lubricant grade oil initially produced from refining crude oil or through chemical synthesis that is used in producing lubricant products such as lubricating greases, motor oil and metal processing fluids. “Biodiesel” means a clean alternative fuel produced from renewable biological resources. “Black wax crude oil” is a low sulfur, low gravity crude oil produced in the Uintah Basin in Eastern Utah that has certain characteristics that require specific facilities to transport, store and refine into transportation fuels. “Cracking” means the process of breaking down larger, heavier and more complex hydrocarbon molecules into simpler and lighter molecules. “Crude oil distillation” means the process of distilling vapor from liquid crudes, usually by heating, and condensing the vapor slightly above atmospheric pressure turning it back to liquid in order to purify, fractionate or form the desired products. “Ethanol” means a high octane gasoline blend stock that is used to make various grades of gasoline. “FCC,” or fluid catalytic cracking, means a refinery process that breaks down large complex hydrocarbon molecules into smaller more useful ones using a circulating bed of catalyst at relatively high temperatures. “Hydrodesulfurization” means to remove sulfur and nitrogen compounds from oil or gas in the presence of hydrogen and a catalyst at relatively high temperatures. “Hydrogen plant” means a refinery unit that converts natural gas and steam to high purity hydrogen, which is then used in the hydrodesulfurization, hydrocracking and isomerization processes. “Isomerization” means a refinery process for rearranging the structure of C5/C6 molecules without changing their size or chemical composition and is used to improve the octane of C5/C6 gasoline blendstocks. “LPG” means liquid petroleum gases. “Lubricant” or “lube” means a solvent neutral paraffinic product used in commercial heavy duty engine oils, passenger car oils and specialty products for industrial applications such as heat transfer, metalworking, rubber and other general process oil. “MSAT2” means Control of Hazardous Air Pollutants from Mobile Sources, a rule issued by the U. S. Environmental Protection Agency to reduce hazardous emissions from motor vehicles and motor vehicle fuels. “MMBTU” means one million British thermal units. “Rack back” represents the portion of our Lubricants and Specialty Products business operations that entails the processing of feedstocks into base oils. “Rack forward” represents the portion of our Lubricants and Specialty Products business operations that entails the processing of base oils into finished lubricants and the packaging, distribution and sale to customers. “Refinery gross margin” means the difference between average net sales price and average cost per barrel sold. This does not include the associated depreciation and amortization costs. “RINs” means renewable identification numbers and refers to serial numbers assigned to credits generated from renewable fuel production under the Environmental Protection Agency’s Renewable Fuel Standard (“RFS”) regulations, which require blending renewable fuels into the nation’s fuel supply. In lieu of blending, refiners may purchase these transferable credits in order to comply with the regulations. “Sour crude oil” means crude oil containing quantities of sulfur greater than 0. 4 percent by weight, while “sweet crude oil” means crude oil containing quantities of sulfur equal to or less than 0. 4 percent by weight. “Vacuum distillation” means the process of distilling vapor from liquid crudes, usually by heating, and condensing the vapor below atmospheric pressure turning it back to a liquid in order to purify, fractionate or form the desired products. Table of Content“White oil” is an extremely pure, highly-refined petroleum product that has a wide variety of applications ranging from pharmaceutical to cosmetic products. “WTI” means West Texas Intermediate and is a grade of crude oil used as a common benchmark in oil pricing. WTI is a sweet crude oil and has a relatively low density. 5Table of ContentHOLLYFRONTIER CORPORATIONCONSOLIDATED BALANCE SHEETS(In thousands, except share data)Parenthetical amounts represent asset and liability balances attributable to Holly Energy Partners, L. P. (“HEP”) as of September 30, 2018 and December 31, 2017. HEP is a variable interest entity. See accompanying notes. 6Table of ContentHOLLYFRONTIER CORPORATIONCONSOLIDATED STATEMENTS OF INCOME(Unaudited)(In thousands, except per share data)See accompanying notes. 7Table of ContentHOLLYFRONTIER CORPORATIONCONSOLIDATED STATEMENTS OF COMPREHENSIVE INCOME(Unaudited)(In thousands) See accompanying notes. 8Table of ContentHOLLYFRONTIER CORPORATIONCONSOLIDATED STATEMENTS OF CASH FLOWS(Unaudited)(In thousands)See accompanying notes. 9Table of ContentHOLLYFRONTIER CORPORATIONNOTES TO CONSOLIDATED FINANCIAL STATEMENTS(Unaudited)References herein to HollyFrontier Corporation (“HollyFrontier”) include HollyFrontier and its consolidated subsidiaries. In accordance with the Securities and Exchange Commission’s (“SEC”) “Plain English” guidelines, this Quarterly Report on Form 10-Q has been written in the first person. In these financial statements, the words “we,” “our,” “ours” and “us” refer only to HollyFrontier and its consolidated subsidiaries or to HollyFrontier or an individual subsidiary and not to any other person, with certain exceptions. Generally, the words “we,” “our,” “ours” and “us” include Holly Energy Partners, L. P. (“HEP”) and its subsidiaries as consolidated subsidiaries of HollyFrontier, unless when used in disclosures of transactions or obligations between HEP and HollyFrontier or its other subsidiaries. These financial statements contain certain disclosures of agreements that are specific to HEP and its consolidated subsidiaries and do not necessarily represent obligations of HollyFrontier. When used in descriptions of agreements and transactions, “HEP” refers to HEP and its consolidated subsidiaries. We are principally an independent petroleum refiner that produces high-value light products such as gasoline, diesel fuel, jet fuel, specialty lubricant products, and specialty and modified asphalt. We own and operate petroleum refineries that serve markets throughout the Mid-Continent, Southwest and Rocky Mountain regions of the United States. In addition, we own and operate a lubricant production facility with retail and wholesale marketing of its products through a global sales network with locations in Canada, United States, Europe and China. As of September 30, 2018, we:On July 10, 2018, we entered into a definitive agreement to acquire Red Giant Oil, a privately-owned lubricants company. Red Giant Oil is one of the largest suppliers of locomotive engine oil in North America and is headquartered in Council Bluffs, Iowa. The acquisition closed on August 1, 2018. Cash consideration paid of $54. 1 million was allocated to the acquisition date fair value of assets and liabilities acquired, with the excess purchase price recorded as goodwill. Preliminary fair values are as follows: current assets $12. 6 million, properties and equipment $21. 3 million, intangible assets $9. 7 million, goodwill $11. 2 million and current liabilities $0. 7 million. On October 29, 2016, our wholly-owned subsidiary, 9952110 Canada Inc. , entered into a share purchase agreement with Suncor Energy Inc. (“Suncor”) to acquire 100% of the outstanding capital stock of PCLI. The acquisition closed on February 1, 2017. Cash consideration paid was $862. 1 million, or $1. 125 billion in Canadian dollars. We have prepared these consolidated financial statements without audit. In management’s opinion, these consolidated financial statements include all normal recurring adjustments necessary for a fair presentation of our consolidated financial position as of September 30, 2018, the consolidated results of operations and comprehensive income for the three and nine months ended September 30, 2018 and 2017 and consolidated cash flows for the nine months ended September 30, 2018 and 2017 in accordance with the rules and regulations of the SEC. Although certain notes and other information required by generally accepted accounting principles in the United States (“GAAP”) have been condensed or omitted, we believe that the disclosures in these consolidated financial statements are adequate to make the information presented not misleading. These consolidated financial statements should be read in conjunction with our Annual Report on Form 10-K for the year ended December 31, 2017 that has been filed with the SEC. 10HOLLYFRONTIER CORPORATIONNOTES TO CONSOLIDATED FINANCIAL STATEMENTS(Unaudited) ContinuedOur results of operations for the nine months ended September 30, 2018 are not necessarily indicative of the results of operations to be realized for the year ending December 31, 2018. Accounts Receivable:  Our accounts receivable consist of amounts due from customers that are primarily companies in the petroleum industry. Credit is extended based on our evaluation of the customer’s financial condition, and in certain circumstances collateral, such as letters of credit or guarantees, is required. We reserve for doubtful accounts based on our historical loss experience as well as specific accounts identified as high risk, which historically have been minimal. Credit losses are charged to the allowance for doubtful accounts when an account is deemed uncollectible. Our allowance for doubtful accounts was $3. 6 million at both September 30, 2018 and December 31, 2017. Inventories:  Inventories related to our refining operations are stated at the lower of cost, using the last-in, first-out (“LIFO”) method for crude oil and unfinished and finished refined products, or market. In periods of rapidly declining prices, LIFO inventories may have to be written down to market value due to the higher costs assigned to LIFO layers in prior periods. In addition, the use of the LIFO inventory method may result in increases or decreases to cost of sales in years that inventory volumes decline as the result of charging cost of sales with LIFO inventory costs generated in prior periods. An actual valuation of inventory under the LIFO method is made at the end of each year based on the inventory levels at that time. Accordingly, interim LIFO calculations are based on management’s estimates of expected year-end inventory levels and are subject to the final year-end LIFO inventory valuation. Inventories of our Petro-Canada Lubricants business are stated at the lower of cost, using the first-in, first-out (“FIFO”) method, or net realizable value. Inventories consisting of process chemicals, materials and maintenance supplies and renewable identification numbers (“RINs”) are stated at the lower of weighted-average cost or net realizable value. Goodwill and Long-lived Assets: As of September 30, 2018, our goodwill balance was $2. 3 billion, with goodwill assigned to our Refining, Lubricants and Specialty Products and HEP segments of $1. 7 billion, $0. 2 billion and $0. 3 billion, respectively. See Note 15 for additional information on our segments. The carrying amount of our goodwill may fluctuate from period to period due to the effects of foreign currency translation adjustments on goodwill assigned to our Lubricants and Specialty Products segment. Goodwill represents the excess of the cost of an acquired entity over the fair value of the assets acquired and liabilities assumed. Goodwill is not subject to amortization and is tested annually or more frequently if an event occurs or circumstances change that would more likely than not reduce the fair value of a reporting unit below its carrying amount. Our goodwill impairment testing first entails a comparison of our reporting units fair values relative to their respective carrying values. If carrying value exceeds fair value for a reporting unit, we measure goodwill impairment as the excess of the carrying amount of reporting unit goodwill over the implied fair value of that goodwill based on estimates of the fair value of all assets and liabilities in the reporting unit. We performed our annual goodwill impairment testing as of July 1, 2018 and determined there was no impairment of goodwill attributable to our reporting units. Our long-lived assets principally consist of our refining assets that are organized as refining asset groups and our lubricants and specialty products business. Our long-lived assets are evaluated for impairment by identifying whether indicators of impairment exist and if so, assessing whether the long-lived assets are recoverable from estimated future undiscounted cash flows. The actual amount of impairment loss measured, if any, is equal to the amount by which the asset group’s carrying value exceeds its fair value. During the second quarter of 2017, we incurred long-lived asset impairment charges totaling $23. 2 million, including $19. 2 million of construction-in-progress consisting primarily of engineering work for a planned expansion of our Woods Cross refinery to add lubricants production capabilities. During the second quarter of 2017, we concluded to no longer pursue this expansion for various reasons including our acquisition of PCLI. The remaining $4. 0 million in charges relate to property, plant and equipment that we expensed in the form of accelerated depreciation in the income statement. 11HOLLYFRONTIER CORPORATIONNOTES TO CONSOLIDATED FINANCIAL STATEMENTS(Unaudited) ContinuedForeign Currency Translation: The functional currency of PCLI and its affiliated non-U. S. Petro-Canada Lubricants entities includes the Canadian dollar, the euro and Chinese renminbi. Balance sheet accounts are translated into U. S. dollars using exchange rates in effect as of the balance sheet date. Revenue and expense accounts are translated using the weighted-average exchange rates during the period presented. Foreign currency translation adjustments are recorded as a component of accumulated other comprehensive income. In connection with our PCLI acquisition on February 1, 2017, we issued intercompany notes to initially fund certain of our foreign businesses. Remeasurement adjustments resulting from the conversion of such intercompany financing amounts to functional currencies are recorded as gains and losses as a component of other income (expense) in the income statement. Such adjustments are not recorded to the Lubricants and Specialty Products segment operations, but to corporate and other. See Note 15 for  additional information on our segments. Income Taxes: Provisions for income taxes include deferred taxes resulting from temporary differences in income for financial and tax purposes, using the liability method of accounting for income taxes. The liability method requires the effect of tax rate changes on deferred income taxes to be reflected in the period in which the rate change was enacted. The liability method also requires that deferred tax assets be reduced by a valuation allowance unless it is more likely than not that the assets will be realized. The Tax Cuts and Jobs Act (the “Act”) was enacted on December 22, 2017. The Act reduces the U. S. federal corporate tax rate from 35% to 21%, requires companies to pay a one-time transition tax on earnings of certain foreign subsidiaries that were previously deferred and creates new taxes on certain foreign-sourced earnings. At December 31, 2017 and through June 30, 2018, we had not completed our accounting for the tax effects of enactment of the Act. however in certain cases, we made a reasonable estimate of the effects on our existing deferred tax balances, the one-time transition tax and related matters. During the three months ended September 30, 2018, we completed analysis of a significant portion of the accounting for the tax effects for which provisional adjustments were made during the fourth quarter of 2017 resulting in our recording in the third quarter of 2018 an additional tax benefit of $6. 1 million. These adjustments to the previously recorded provisional amounts included the effects on existing deferred tax balances, the one-time transition tax and deferred U. S. taxes on foreign subsidiaries earnings and profits. Some states have not yet publicly commented and other state effects from the changes in the Act are still being analyzed, and the estimated value of the state deferred tax balances are based on existing law and state guidance. Potential interest and penalties related to income tax matters are recognized in income tax expense. We believe we have appropriate support for the income tax positions taken and to be taken on our income tax returns and that our accruals for tax liabilities are adequate for all open years based on an assessment of many factors, including past experience and interpretations of tax law applied to the facts of each matter. Inventory Repurchase Obligations: We periodically enter into same-party sell / buy transactions, whereby we sell certain refined product inventory and subsequently repurchase the inventory in order to facilitate delivery to certain locations. Such sell / buy transactions are accounted for as inventory repurchase obligations under which proceeds received under the initial sell is recognized as an inventory repurchase obligation that is subsequently reversed when the inventory is repurchased. For the nine months ended September 30, 2018 and 2017, we received proceeds of $38. 4 million and $36. 7 million, respectively, and repaid $39. 3 million and $37. 9 million, respectively, under these sell / buy transactions. Accounting Pronouncements - Recently AdoptedAccumulated Other Comprehensive IncomeIn February 2018, Accounting Standard Update (“ASU”) 2018-02, “Reclassification of Certain Tax Effects from Accumulated Other Comprehensive Income (“AOCI”),” was issued permitting a reclassification of stranded tax effects caused by the Tax Cuts and Jobs Act enacted on December 22, 2017 between AOCI and retained earnings. We adopted this standard effective in the first quarter of 2018 and recorded a cumulative effect adjustment of $3. 6 million as an increase to AOCI and a decrease to retained earnings. During the three months ended September 30, 2018, we completed analysis of the accounting for the stranded tax effects on AOCI and recorded an additional $3. 1 million as an increase to AOCI and a decrease to retained earnings. 12HOLLYFRONTIER CORPORATIONNOTES TO CONSOLIDATED FINANCIAL STATEMENTS(Unaudited) ContinuedHedge AccountingIn August 2017, ASU 2017-12, “Derivatives and Hedging: Targeted Improvements to Accounting for Hedging Activities,” was issued amending hedge accounting recognition and presentation requirements, including elimination of the requirement to separately measure and report hedge ineffectiveness, and eases certain documentation and assessment requirements. We adopted this standard effective January 1, 2018 and recorded a cumulative effect adjustment of $0. 1 million as a decrease to AOCI and an increase to retained earnings to eliminate the separate measurement of hedge ineffectiveness existing at the date of adoption. Our amended presentation and disclosures have been applied prospectively in Note 10. Stock CompensationIn May 2017, ASU 2017-09, “Stock Compensation: Scope of Modification Accounting,” was issued to provide clarity to accounting for share-based payment awards in the event of a modification in the terms or conditions. We adopted this standard effective January 1, 2018, which did not affect our financial position, results of operations or cash flows. Post-retirement Benefit CostIn March 2017, ASU 2017-07, “Improving the Presentation of Net Periodic Pension Cost and Net Periodic Post-retirement Benefit Cost,” was issued amending current GAAP related to the income statement presentation of the components of net periodic pension cost and net periodic post-retirement cost (credit). We adopted this standard effective January 1, 2018 on a retrospective basis with the presentation of service cost separate from the other components of net periodic costs. The interest cost, expected return on plan assets and amortization of prior service credit have been reclassified from selling, general and administrative expenses to other, net. The adoption of this standard had no impact on our financial condition, results of operations or cash flows. The effect of the retrospective presentation change related to the net periodic cost / benefit of our defined benefit pension and other post-retirement plans on our consolidated income statement was as follows:Business CombinationsIn January 2017, ASU 2017-01, “Business Combinations: Clarifying the Definition of a Business,” was issued clarifying the definition of a business with the objective of providing guidance to assist entities with evaluating whether transactions should be accounted for as acquisitions (or disposals) of assets or businesses. We adopted this standard effective January 1, 2018, which did not affect our financial position, results of operations or cash flows. Cash Flow PresentationIn August 2016, ASU 2016-15, “Classification of Certain Cash Receipts and Cash Payments,” was issued clarifying how entities should classify certain cash receipts and cash payments in the statements of cash flows and amends certain disclosure requirements. We adopted this standard effective January 1, 2018, which did not affect our financial position, results of operations or cash flows. 13HOLLYFRONTIER CORPORATIONNOTES TO CONSOLIDATED FINANCIAL STATEMENTS(Unaudited) ContinuedRevenue RecognitionIn May 2014, ASU 2014-09 “Revenue from Contracts with Customers” was issued requiring revenue to be recognized when promised goods or services are transferred to customers in an amount that reflects the expected consideration for these goods or services. We adopted this standard effective January 1, 2018, and therefore, conformed our revenue recognition policies for certain lubricant product sales agreements with U. S. and European marketers and distributors that provide rights of return provisions under which we repurchase such products and sell directly to end customers. Prior to January 1, 2018, we recognized revenues and costs, net of allowances for expected returns under such agreements when such products were shipped to U. S. and European distributors. Effective with the adoption of ASU 2014-09, revenues and related product costs are no longer recognized when products are shipped to distributors, but rather, revenues and costs are recognized in earnings only when such products are ultimately sold to end customers. We adopted this standard using the modified retrospective method, whereby the cumulative effect of applying the new standard was recorded as an adjustment to the opening balance of retained earnings as well as the carrying amounts of assets and liabilities as of January 1, 2018, which had no impact on our cash flows. The following reflects the cumulative effect of adoption as of January 1, 2018. See Note 3 for disclosure of revenues from contracts with customers. Accounting Pronouncements - Not Yet AdoptedLeasesIn February 2016, ASU 2016-02, “Leases,” was issued requiring leases to be measured and recognized as a lease liability, with a corresponding right-of-use asset on the balance sheet. This standard has an effective date of January 1, 2019, and we are evaluating the impact of this standard. We plan to apply practical expedients provided in the standards update that allow us, among other things, not to reassess contracts that commenced prior to adoption. In preparing for adoption, we have identified, reviewed and evaluated contracts containing lease and embedded lease arrangements. Additionally, we have acquired and are finalizing implementation of software and systems to facilitate lease capture and related accounting treatment. HEP is a publicly held master limited partnership that owns and operates logistic assets consisting of petroleum product and crude oil pipelines, terminals, tankage, loading rack facilities and refinery processing units that principally support our refining and marketing operations in the Mid-Continent, Southwest and Rocky Mountain regions of the United States and Delek’s refinery in Big Spring, Texas. Additionally, HEP owns a 75% interest in UNEV Pipeline, LLC (“UNEV”), the owner of a pipeline running from Woods Cross, Utah to Las Vegas, Nevada (the “UNEV Pipeline”) and associated product terminals, and a 50% ownership interest in each of Osage Pipe Line Company, LLC, the owner of a pipeline running from Cushing, Oklahoma to El Dorado, Kansas (the “Osage Pipeline”) and Cheyenne Pipeline, LLC, the owner of a pipeline running from Fort Laramie, Wyoming to Cheyenne, Wyoming (the “Cheyenne Pipeline”). As of September 30, 2018, we owned a 57% limited partner interest and a non-economic general partner interest in HEP. As the general partner of HEP, we have the sole ability to direct the activities that most significantly impact HEP’s financial performance, and therefore as HEP's primary beneficiary, we consolidate HEP. 14HOLLYFRONTIER CORPORATIONNOTES TO CONSOLIDATED FINANCIAL STATEMENTS(Unaudited) ContinuedHEP has two primary customers (including us) and generates revenues by charging tariffs for transporting petroleum products and crude oil through its pipelines, by charging fees for terminalling refined products and other hydrocarbons, and storing and providing other services at its storage tanks and terminals. Under our long-term transportation agreements with HEP (discussed further below), we accounted for 79% of HEP’s total revenues for the nine months ended September 30, 2018. We do not provide financial or equity support through any liquidity arrangements and / or debt guarantees to HEP. HEP has outstanding debt under a senior secured revolving credit agreement and its senior notes. HEP’s creditors have no recourse to our assets. Furthermore, our creditors have no recourse to the assets of HEP and its consolidated subsidiaries. See Note 9 for a description of HEP’s debt obligations. HEP has risk associated with its operations. If a major customer of HEP were to terminate its contracts or fail to meet desired shipping or throughput levels for an extended period of time, revenue would be reduced and HEP could suffer substantial losses to the extent that a new customer is not found. In the event that HEP incurs a loss, our operating results will reflect HEP’s loss, net of intercompany eliminations, to the extent of our ownership interest in HEP at that point in time. SLC Pipeline and Frontier PipelineOn October 31, 2017, HEP acquired the remaining 75% interest in SLC Pipeline LLC, the owner of a pipeline that serves refineries in the Salt Lake City, Utah area (the “SLC Pipeline”), and the remaining 50% interest in Frontier Aspen LLC, the owner of a pipeline running from Wyoming to Frontier Station, Utah (the “Frontier Pipeline”), from subsidiaries of Plains All American Pipeline, L. P. (“Plains”) for cash consideration of $250. 0 million. These acquisitions were accounted for as a business combination achieved in stages. HEP’s preexisting equity method investments in SLC Pipeline LLC and Frontier Aspen LLC were remeasured at an acquisition date fair value of $112. 0 million, since HEP acquired a controlling interest, and a gain was recognized on the remeasurement of $36. 3 million in the fourth quarter of 2017. The fair value of HEP's preexisting equity method investments in SLC Pipeline LLC and Frontier Aspen LLC was estimated using Level 3 inputs under the income method for these entities, adjusted for lack of control and marketability. The total consideration of $363. 8 million, consisting of cash consideration of $250. 0 million, the fair value of HEP's preexisting equity method investments in SLC Pipeline LLC and Frontier Aspen LLC of $112. 0 million, and working capital adjustments of $1. 8 million, was allocated to the acquisition date fair value of assets and liabilities acquired as of the October 31, 2017 acquisition date, with the excess purchase price recorded as goodwill. Fair values were as follows: cash and cash equivalents $4. 6 million, current assets $5. 2 million, properties and equipment $275. 0 million, intangible assets $70. 2 million, goodwill $13. 8 million and current liabilities $5. 0 million. HEP Private Placement AgreementsOn January 25, 2018, HEP entered into a common unit purchase agreement in which certain purchasers agreed to purchase in a private placement 3,700,000 HEP common units, representing limited partner interests, at a price of $29. 73 per common unit. The private placement closed on February 6, 2018, at which time HEP received proceeds of $110. 0 million, which were used to repay indebtedness under the HEP Credit Agreement. HEP Common Unit Continuous Offering ProgramIn May 2016, HEP established a continuous offering program under which HEP may issue and sell common units from time to time, representing limited partner interests, up to an aggregate gross sales amount of $200 million. During the nine months ended September 30, 2018, HEP issued 171,246 common units under this program, providing $5. 2 million in gross proceeds. As of September 30, 2018, HEP has issued 2,413,153 common units under this program, providing $82. 3 million in gross proceeds. HEP intends to use the net proceeds for general partnership purposes, which may include funding working capital, repayment of debt, acquisitions and capital expenditures. Amounts repaid under HEP’s credit facility may be reborrowed from time to time. As a result of these transactions and resulting HEP ownership changes, we adjusted additional capital and equity attributable to HEP's noncontrolling interest holders to reallocate HEP's equity among its unitholders. 15H</t>
  </si>
  <si>
    <t>49754</t>
  </si>
  <si>
    <t>Management's Discussion and Analysis of Financial Condition and Results of Operations. Cautionary Statement Regarding Forward-Looking Statements Statements contained in this report may constitute forward-looking statements within the meaning of the Private Securities Litigation Reform Act of 1995. These statements involve known and unknown risks, uncertainties and other factors, which may cause actual results to be materially different from those expressed or implied in such statements. You can identify these forward-looking statements by words such as “may,” “will,” “should,” “could,” “expect,” “anticipate,” “believe,” “estimate,” “intend,” “plan,” “goal” and other similar expressions. You should consider our forward-looking statements in light of the risks discussed under the heading “Risk Factors,” as well as our consolidated financial statements, related notes, and the other financial information appearing elsewhere in this report and our other filings with the United States Securities and Exchange Commission. The forward-looking statements contained in this report are made as of the date hereof and the Company assumes no obligation to update or supplement any forward-looking statements. You should read the following Management's Discussion and Analysis of Financial Condition and Results of Operations (“MD&amp;A”) in conjunction with the consolidated financial statements and the related notes that appear elsewhere in this report. Overview The following discussion and analysis provides information which we believe is relevant to an assessment and understanding of our consolidated results of operations and financial condition. The discussion should be read in conjunction with the consolidated financial statements and the notes thereto included in Item 1 of Part I of this Quarterly Report and the audited consolidated financial statements and notes thereto and the MD&amp;A contained in the Company’s Annual Report on Form 10-K for the fiscal year ended December 31, 2017. Except where the context indicates otherwise, the words “we,” “us,” “our,” “Dine Brands Global” and the “Company” refer to Dine Brands Global, Inc. (formerly DineEquity, Inc. ), together with its subsidiaries that are consolidated in accordance with United States generally accepted accounting principles (“U. S. GAAP”). Through various subsidiaries, we own and franchise the Applebee's Neighborhood Grill &amp; Bar® (“Applebee's”) concept in the bar and grill segment within the casual dining category of the restaurant industry and the International House of Pancakes® (“IHOP”) concept in the family dining category of the restaurant industry. References herein to Applebee's® and IHOP® restaurants are to these two restaurant concepts, whether operated by franchisees or area licensees and their sub-licensees (collectively, “area licensees”). With nearly 3,700 restaurants combined, all of which are franchised, we believe we are one of the largest full-service restaurant companies in the world. The June 18, 2018 issue of Nation's Restaurant News reported that IHOP and Applebee's were the largest restaurant systems in the family dining and casual dining categories, respectively, in terms of United States system-wide sales during 2017. This marks the eleventh consecutive year our two brands have achieved the number one ranking in Nation's Restaurant News. We identify our reporting segments based on the organizational units used by management to monitor performance and make operating decisions. We currently have four operating segments:  Applebee's franchise operations, IHOP franchise operations, rental operations and financing operations. During one or more of the comparative periods presented herein we operated a small number of IHOP restaurants and those operations were considered to be a fifth operating segment. Including these company-operated restaurants, we have four reportable segments: franchise operations, (an aggregation of Applebee's and IHOP franchise operations), rental operations, financing operations and company-operated restaurant operations. We consider these to be our reportable segments, regardless of whether any segment exceeds 10% of consolidated revenues, income before income tax provision or total assets. The financial tables appearing in Management's Discussion and Analysis present amounts in millions of dollars that are rounded from our consolidated financial statements presented in thousands of dollars. As a result, the tables may not foot or crossfoot due to rounding. 21Key Financial ResultsThe following table summarizes the significant reasons for the increase in our income before income taxes between the three and nine months ended September 30, 2018 and the comparable periods of 2017 (as adjusted): The changes in Applebee's franchise gross profit for the three and nine months ended September 30, 2018 compared to the similar periods of the prior year were impacted by our franchisor contributions to the Applebee’s National Advertising Fund (the “Applebee's NAF”) of $4. 0 million during the three and nine months ended September 30, 2017 and $30. 0 million during the nine months ended September 30, 2018. See “Consolidated Results of Operations - Comparison of the Three and Nine Months ended September 30, 2018 and 2017” for additional discussion of the significant changes presented above. Our income effective tax rates for the three and nine months ended September 30, 2018 and 2017 were impacted by three items:See “Consolidated Results of Operations - Comparison of the Three and Nine Months ended September 30, 2018 and 2017 - Income Taxes” for discussion of the significant changes presented above. On January 1, 2018, we adopted the guidance of Accounting Standards Codification 606 - Revenue from Contracts with Customers (“ASC 606”) using the full retrospective method. Accordingly, previously reported financial information has been restated to reflect the application of ASC 606 to the comparative 2017 periods presented. The retrospective adoption of ASC 606 decreased our net loss for the three and nine months ended September 30, 2017 by $1. 4 million (approximately $0. 07 per diluted share) and $3. 4 million (approximately $0. 19 per diluted share), respectively. See Notes 3 and 4 of the Notes to Consolidated Financial Statements for additional discussion of our adoption of ASC 606. 22Key Performance IndicatorsIn evaluating the performance of each restaurant concept, we consider the key performance indicators to be the system-wide sales percentage change, the percentage change in domestic system-wide same-restaurant sales (“domestic same-restaurant sales”), net franchise restaurant development and the change in effective franchise restaurants. Changes in both domestic same-restaurant sales and in the number of Applebee's and IHOP franchise restaurants will impact our system-wide retail sales that drive franchise royalty revenues. Restaurant development also impacts franchise revenues in the form of initial franchise fees and, in the case of IHOP restaurants, sales of proprietary pancake and waffle dry mix. Key performance indicators for the three and nine months ended September 30, 2018 were as follows:________________________________________________(1) Franchise and area license restaurant openings, net of closingsThe Applebee's sales percentage increase for the three and nine months ended September 30, 2018 was due to an increase in domestic same-restaurant sales that was partially offset by restaurant closures over the past 12 months. The IHOP sales percentage increase for the three and nine months ended September 30, 2018 was due to net restaurant development over the past 12 months and an increase in domestic same-restaurant sales. Domestic Same-Restaurant Sales  Applebee’s domestic same-restaurant sales increased 7. 7% for the three months ended September 30, 2018 from the same period in 2017. This was the largest increase for a quarterly period since we acquired Applebee's in 2007. The majority of the improvement resulted from an increase in customer traffic, with some increase in average customer check as well. Applebee's traffic has increased over the comparative prior year period for four consecutive quarters. Applebee’s domestic same-restaurant sales increased 5. 5% for the nine months ended September 30, 2018 from the same period in 2017. This increase was primarily due to a substantial increase in customer traffic as well as a small increase in average customer check. Based on data from Black Box Intelligence, a restaurant sales reporting firm (“Black Box”), Applebee's significantly outperformed the casual dining segment of the restaurant industry during both the three and nine months ended September 30, 2018. During the three months ended September 30, 2018, the casual dining segment experienced an increase in same-restaurant sales due to an increase in average customer check that was partially offset by a decline in customer traffic. During the nine months ended September 30, 2018, same-restaurant sales of the casual dining segment increased slightly due to an increase in average customer check that was essentially offset by a decline in customer traffic. 23We believe Applebee's significantly out-performed the casual dining segment due to a multi-faceted strategy we began implementing in the latter half of 2017 to address a two-year decline in Applebee's same-restaurant sales that started in the second half of 2015. The goal of that strategy was to redefine the Applebee's brand identity and culture and reconnect with our core customer base. Our recent marketing, culinary and operational initiatives appear to have resonated positively with our guests as customer traffic has increased in each of the past four quarters. We also have seen a strong increase in off-premise sales, which have increased to nearly 10% of sales mix. The Applebee's franchisees are making, and we have also made, significant investments in national marketing. All domestic Applebee’s franchisees have entered into an amendment to their franchise agreement to increase their contribution to the Applebee's NAF, with virtually all agreeing to a 0. 25% increase to 3. 50% of their gross sales and a decrease to their minimum local promotional expenditures to 0. 25% of their gross sales for the period from January 1, 2018 to December 31, 2019. Such franchisees have also agreed to an incremental temporary increase of 0. 75% in the advertising contribution rate to 4. 25% effective July 1, 2018 to December 31, 2019. We contributed $30 million to the Applebee's NAF during the first six months of 2018. IHOP’s domestic same-restaurant sales increased 1. 2% for the three months ended September 30, 2018 from the same period in 2017. The improvement resulted from an increase in average customer check as well as a slight increase in customer traffic. IHOP’s domestic same-restaurant sales increased 1. 0% for the nine months ended September 30, 2018 from the same period in 2017. this increase was due to an increase in average customer check that was partially offset by a decline in customer traffic. Based on data from Black Box, the family dining segment of the restaurant industry experienced a decrease in same-restaurant sales during both the three and nine months ended September 30, 2018, compared to the same periods of the prior year, in each case due to a decrease in customer traffic that was partially offset by an increase in average customer check. The primary reason for IHOP's differentially favorable performance was customer traffic. IHOP experienced a slight increase in customer traffic during the three months ended September 30, 2018 compared to decline in customer traffic experienced by the overall family dining segment. During the nine months ended September 30, 2018, IHOP's decline in customer traffic was smaller than that of the family dining segment. IHOP's increase in average customer check was similar to that of the overall family dining segment for both the three and nine months ended September 30, 2018. In mid-June 2018, we launched our “Ultimate Steakburgers” campaign that extended into the third quarter of 2018. Over the course of the ten-week campaign we sold more than 4. 5 million hamburgers and experienced increased sales during our lunch and dinner dayparts. This successful campaign contributed to the increase in same-restaurant sales and customer traffic during the three months ended September 30, 2018. Restaurant Data The following table sets forth the number of “Effective Restaurants” in the Applebee’s and IHOP systems and information regarding the percentage change in sales at those restaurants compared to the same period of the prior year. Sales at restaurants that are owned by franchisees and area licensees are not attributable to the Company and, as such, the percentage change in sales at Effective Restaurants is based on non-GAAP sales data. However, we believe that presentation of this information is  24useful in analyzing our revenues because franchisees and area licensees pay us royalties and advertising fees that are based on a percentage of their sales, and, where applicable, rental payments under leases that partially may be based on a percentage of their sales. Management also uses this information to make decisions about plans for future development of additional restaurants as well as evaluation of current operations. (a)   “Effective Restaurants” are the weighted average number of restaurants open in each fiscal period, adjusted to account for restaurants open for only a portion of the period. Information is presented for all Effective Restaurants in the Applebee’s and IHOP systems, which consist of restaurants owned by franchisees and area licensees as well as those owned by the Company. (b)   “System-wide sales” are retail sales at Applebee’s restaurants operated by franchisees and IHOP restaurants operated by franchisees and area licensees, as reported to the Company, in addition to retail sales at company-operated IHOP restaurants. Sales at restaurants that are owned by franchisees and area licensees are not attributable to the Company. An increase in franchisees' reported sales will result in a corresponding increase in our royalty revenue, while a decrease in franchisees' reported sales will result in a corresponding decrease in our royalty revenue. Unaudited reported sales for Applebee's domestic franchise restaurants, IHOP franchise restaurants and IHOP area license restaurants were as follows: (c)   “Sales percentage change” reflects, for each category of restaurants, the percentage change in sales in any given fiscal period compared to the prior fiscal period for all restaurants in that category. (d)   “Domestic same-restaurant sales percentage change” reflects the percentage change in sales in any given fiscal period, compared to the same weeks in the prior fiscal period, for domestic restaurants that have been operated throughout both fiscal periods that are being compared and have been open for at least 18 months. Because of new restaurant openings and restaurant closures, the domestic restaurants open throughout both fiscal periods being compared may be different from period to period. Domestic same-restaurant sales percentage change does not include data on IHOP area license restaurants. 25For the full year of 2018, we expect Applebee's franchisees to develop between 5 and 10 new restaurants globally, the majority of which are expected to be international openings. We anticipate the closing of between 80 and 90 domestic Applebee's restaurants and approximately 20 international Applebee's restaurants in 2018 as part of the continuation of a system-wide analysis to optimize the health of the franchisee system. For the full year of 2018, we expect net closures of between 90 to 105 Applebee's restaurants globally. 26 IHOP franchisees are projected to develop between 75 and 85 new IHOP restaurants globally, the majority of which are expected to be domestic openings. We expect to close between 30 and 40 IHOP restaurants in 2018, due to lease expirations and system optimization. For the full year of 2018, we expect net openings of between 35 to 55 IHOP restaurants. The actual number of openings may differ from both our expectations and development commitments. Historically, the actual number of restaurants developed in any given year has been less than the total number committed to be developed due to various factors, including economic conditions and franchisee noncompliance with development agreements. The timing of new restaurant openings also may be affected by various factors including weather-related and other construction delays, difficulties in obtaining timely regulatory approvals and the impact of currency fluctuations on our international franchisees. The actual number of closures also may differ from expectations. Our franchisees are independent businesses and decisions to close restaurants can be impacted by numerous factors in addition to declines in same-restaurant sales that are outside of our control, including but not limited to, franchisees' agreements with landlords and lenders. CONSOLIDATED RESULTS OF OPERATIONSComparison of the Three and Nine Months ended September 30, 2018 and 2017 Significant Known Events, Trends or UncertaintiesFranchisee Financial Health Applebee's experienced a decline in system-wide sales between the third quarter of 2015 and the third quarter of 2017 that was primarily due to a decrease in customer traffic. This decline in sales at our franchisees' restaurants adversely impacted the financial health of some of the franchisees and the timely payment of amounts owed to us for royalty payments and advertising fund contributions. These franchisee health issues, in turn, had an adverse impact on our financial results in the form of increased bad debt expense, lower royalty and advertising revenue due to uncertainty as to their collectibility and the need for us to contribute to the Applebee's NAF to mitigate the decline in franchisee contributions due to restaurant closures and the non-timely payment by certain franchisees. We previously highlighted that non-timely or partial payments were primarily concentrated amongst three franchisees. We assisted one of these franchisees with a financial restructuring which has been completed, and the franchisee has been making timely royalty and advertising payments since June 2018. With respect to the second franchisee, we have signed an asset purchase agreement to acquire 69 Applebee’s restaurants in North Carolina and South Carolina. We expect the transaction to close in the fourth quarter of 2018. We intend to own and operate these restaurants for the foreseeable future. however, we will assess and monitor opportunities to refranchise these restaurants under favorable circumstances. As previously disclosed, the last of these three franchises previously filed for Chapter 11 bankruptcy, which proceedings are ongoing. We are also in active litigation with this franchisee regarding the complaint we filed in May 2018 related to, among other things, the nonpayment of royalties, advertising fees and other amounts due under pertinent franchise agreements and the counterclaim filed by the franchisee asserting certain claims, including breach of contract and tortious interference with business relationships. The franchisee continues to operate its current portfolio of restaurants in the normal course of business and has been making timely royalty and advertising payments since May 2018. As the bankruptcy and related litigation progresses, we will continue to take appropriate measures to ensure we are positioning the brand for the best possible outcome. Lastly, we are closely monitoring and working with another franchisee of significantly smaller scale who has recently been making partial and/or non-timely royalty and advertising payments. While we work through our few remaining franchisee financial health issues, we will continue to consider various forms of assistance to franchisees. To date, the assistance provided primarily has been the approved closures of non-viable restaurants and waiver of related termination fees, as well as making loans to certain franchisees, of which there are approximately $22. 5 million outstanding at September 30, 2018. The majority of the loans resulted from the conversion of short-term accounts receivable for royalties and advertising fees into interest-bearing notes receivable. Any additional forms of assistance to franchisees may entail incremental costs. 27While we are encouraged by the improvement in Applebee's same-restaurant sales and customer traffic over the past four quarters, there can be no assurance that this favorable trend will continue or to what extent any improvement in same-restaurant sales and customer traffic might mitigate franchisee health issues. Events Impacting Comparability of Financial InformationChange in Accounting PolicyOn January 1, 2018, we adopted the guidance of ASC 606. The two most significant impacts of this change in accounting policy are as follows:The Company adopted this change in accounting principle using the full retrospective method. Accordingly, previously reported financial information for the three months and nine months ended September 30, 2017 has been restated to reflect the changes as described above from application of ASC 606. See Notes 3 and 4 of the Notes to Consolidated Financial Statements for additional discussion of our adoption of ASC 606 and our policies for recognition of revenue from contracts with customers. In conjunction with the adoption of ASC 606, we implemented internal controls to ensure we adequately evaluated our contracts with franchisees and properly assessed the impact of ASC 606 on our consolidated financial statements. 2018 Effective Tax RateThe Tax Act enacted in December 2017 lowered the federal statutory corporate tax rate from 35% to 21%, beginning in 2018. During the nine months ended September 30, 2018, we increased our tax provision by $5. 7 million related to adjustments resulting from IRS audits for tax years 2011 through 2013. This increased our effective tax rate from what would have been an estimated combined federal and state rate of 25% (reflecting the reduction in the federal tax rate from the Tax Act) to approximately 32% for the nine months ended September 30, 2018. Our effective tax rate for the three months ended September 30, 2018 was approximately 25%. Completion of the IRS audits for tax years 2011 through 2013 will allow us to accelerate the collection of certain tax benefits recognized in prior years. As a result, we expect to receive a cash refund of approximately $12 million within the next 12 months. 2017 Impairment of Applebee's Goodwill and TradenameIn the third quarter of 2017, we noted that the decline in the market price of our common stock since December 31, 2016, which we had believed to be temporary, persisted throughout the first eight months of 2017 and that the favorable trend in Applebee's domestic same-restaurant sales experienced in the second quarter of 2017 did not continue into the first two months of the third quarter. We also noted a continuing increase in Applebee's bad debt expense and in royalties not recognized in income until paid in cash. Additionally, we determined an increasing shortfall in franchisee contributions to the Applebee's national advertising fund could require a larger amount of future subsidization in the form of additional franchisor contributions to the fund than previously estimated. Based on these unfavorable developments, primarily the decline in the market price of our common stock, we determined that indicators of impairment existed and that an interim quantitative test of goodwill and indefinite-lived intangible assets for impairment should be performed. As a result of performing the test, we recognized an  28impairment of Applebee's goodwill of $358. 2 million and an impairment of Applebee's tradename of $173. 4 million during the three months ended September 30, 2017. Throughout 2018, we performed assessments to determine whether events or changes in circumstances have occurred that could indicate any potential additional impairment to our goodwill and indefinite-lived intangible assets. We considered, among other things, Applebee's key performance indicators during the nine months ended September 30, 2018 and what, if any, impact that performance had on the long-term forecast of future trends in sales, operating expenses, overhead expenses, depreciation, capital expenditures and changes in working capital that was used in performing the quantitative impairment test in the third quarter of 2017. We also considered the current market price of our common stock and the favorable impact of the Tax Act on future cash flows. We concluded there were no indicators of impairment as of September 30, 2018. We will perform our annual test of impairment in the fourth quarter of 2018. Executive Separation CostsIn February 2017, we announced the resignation of our former Chairman and Chief Executive Officer (the “former CEO”), effective March 1, 2017. In accordance with the terms of the Separation Agreement and General Release filed as Exhibit 10. 1 to Form 8-K filed on February 17, 2017, we recorded approximately $5. 9 million for severance, separation pay and ancillary costs in the first quarter of 2017. All stock options and restricted stock awards held by the former CEO that were unvested at the time of the announcement became vested in connection with the separation. We recorded a charge of approximately $2. 9 million related to the accelerated vesting of the equity awards in the first quarter of 2017. Total costs of $8. 8 million related to the separation were included in G&amp;A expenses for the nine months ended September 30, 2017. Refranchising of Company-operated RestaurantsIn June 2017, we refranchised nine of our ten company-operated IHOP restaurants in the Cincinnati, Ohio market area. the one restaurant not refranchised was closed. As a result, we no longer operate any IHOP restaurants on a permanent basis. This refranchising reduced our revenue by approximately $8 million for the nine months ended September 30, 2018 compared to the same period of the prior year. However, there was minimal impact from the refranchising on the comparison of gross profit with the prior period. Financial ResultsTotal revenue for the three months ended September 30, 2018 increased compared with the same period of the prior year, primarily due to the impact of a higher advertising contribution rate on Applebee's advertising revenue, a 7. 7% increase in Applebee's domestic same-restaurant sales and IHOP restaurant development over the past 12 months. Total revenue for the nine months ended September 30, 2018 increased compared with the same period of the prior year, primarily due to the impact of a higher advertising contribution rate on Applebee's advertising revenue, a 5. 5% increase in Applebee's domestic same-restaurant sales and IHOP restaurant development over the past 12 months, partially offset by the refranchising of IHOP company-operated restaurants discussed above. 29 Total gross profit for the three months ended September 30, 2018 increased nearly 13% compared with the same periods of the prior year, primarily due to a 7. 7% increase in Applebee's domestic same-restaurant sales, favorable developments with respect to Applebee's financial health issues in the form of lower bad debt expense and a decrease in revenue that was not recognized due to uncertainty as to collectibility and IHOP restaurant development over the past twelve months. Total gross profit for the nine months ended September 30, 2018 declined compared with the same periods of the prior year, primarily due to our franchisor contribution to the Applebee's NAF of $30. 0 million during 2018 compared to a franchisor contribution of $4. 0 million in 2017. This unfavorable factor was partially offset by lower bad debt expense, a 5. 5% increase in Applebee's domestic same-restaurant sales and IHOP restaurant development over the past twelve months. _____________________________________________________(1) Effective Franchise Restaurants are the weighted average number of franchise and area license restaurants open in each fiscal period, adjusted to account for restaurants open for only a portion of the period. (2) Percentages calculated on actual amounts, not rounded amounts presented above. (3) From time to time, advertising fee revenue may be different from advertising expenses in a given accounting period. Over the long term, advertising revenue should not generate gross profit or loss. 30Applebee’s franchise fee revenue for the three months ended September 30, 2018 increased nearly 8% compared to the same period of the prior year. The favorable impact on royalty revenue resulting from a 7. 7% increase in domestic same-restaurant sales and favorable $1. 5 million decrease in revenue that was not recognized due to uncertainty as to collectibility was partially offset by a $1. 1 million decrease in domestic royalties due to restaurant closures. The decrease in Applebee's franchise expenses for the three months ended September 30, 2018 compared with the same period of the prior year was primarily due to a decrease of $4. 0 million in franchisor contributions to the Applebee's NAF and a decrease of $3. 2 million in bad debt expense. Our franchisor contributions to the Applebee's NAF ceased on July 1, 2018. Applebee’s franchise fee revenue for the nine months ended September 30, 2018 decreased 1. 5% compared to the same period of the prior year. This was primarily due to an unfavorable increase of $3. 4 million in revenue not recognized due to uncertainty as to collectibility and a $3. 4 million decrease in royalties due to net closures of franchise restaurants. These unfavorable items were partially offset by a 5. 5% increase in domestic same-restaurant sales. The increase in Applebee's franchise expenses for the nine months ended September 30, 2018 compared with the same period of the prior year was primarily due to an increase of $26. 0 million in franchisor contributions to the Applebee's NAF, partially offset by a decrease of $9. 9 million in bad debt expense that was primarily due to the recovery of amounts reserved in prior periods. We contributed $30. 0 million to the Applebee's NAF during the nine months ended September 30, 2018 as compared to $4. 0 million during the same period of 2017. IHOP franchise fee revenue for the three months ended September 30, 2018 increased due primarily to restaurant development over the past twelve months and a 1. 2% increase in domestic same-restaurant sales. IHOP franchise expenses for the three months ended September 30, 2018 increased slightly from the comparable 2017 period. IHOP franchise fee revenue for the nine months ended September 30, 2018 increased 4. 0% compared to the same period of the prior year, primarily due to a 3. 3% increase in Effective Franchise Restaurants because of net restaurant development over the past twelve months and a 1. 0% increase in domestic same-restaurant sales. The increase in IHOP franchise expenses for the nine months ended September 30, 2018 compared with the same period of the prior year were primarily due to an increase of $0. 5 million in bad debt expense and a $0. 5 million contribution to the IHOP National Advertising Fund. Advertising revenue and expense of both brands for the three months ended September 30, 2018 increased compared to the same period of the prior year, primarily due to an increase in the franchisee advertising contribution rate to the Applebee's NAF. As previously reported, all domestic Applebee's franchisees agreed to increase their contribution rate to the Applebee's NAF, with virtually all agreeing to increase the rate by 0. 25%, from 3. 25% to 3. 5% of gross sales, for the period from January 1, 2018 to December 31, 2019. Such franchisees also agreed to an incremental temporary increase of 0. 75% in the advertising contribution rate to 4. 25% effective July 1, 2018 to December 31, 2019. In addition, advertising revenue and expense increased due to IHOP net restaurant development over the past twelve months, the increase in Applebee's domestic same-restaurant sales and a decrease in franchisee non-payment of advertising fees by certain Applebee's franchisees. Advertising revenue and expense of both brands for the nine months ended September 30, 2018 increased compared to the same period of the prior year primarily due to the same factors cited i</t>
  </si>
  <si>
    <t>DIN</t>
  </si>
  <si>
    <t>Dine Brands Global, Inc.</t>
  </si>
  <si>
    <t>67347</t>
  </si>
  <si>
    <t>Management's Discussion and Analysis of Financial Condition and Results of. Operations. When we use the terms “Modine,” “we,” “us,” the “Company,” or “our” in this report, we are referring to Modine Manufacturing Company. Our fiscal. year ends on March 31 and, accordingly, all references to quarters refer to our fiscal quarters. The quarter ended September 30, 2018 was the second quarter of fiscal 2019. Second Quarter Highlights. Net sales in the second quarter of fiscal 2019 increased $40. 6 million, or 8 percent, from the second quarter of fiscal 2018, primarily due to. higher sales in all of our operating segments. Gross profit increased $1. 8 million, yet gross margin declined 100 basis points to 16. 0 percent, as the benefit from higher sales volume was more than offset by unfavorable material costs and. temporary production inefficiencies largely resulting from increased volumes and new program launches at certain manufacturing facilities. Selling, general and administrative (“SG&amp;A”) expenses increased $1. 2 million, yet decreased 70 basis. points as a percentage of sales. During the second quarter of fiscal 2019, we sold our South African business within the Building HVAC Systems (“BHVAC”) segment and, as a result, recorded a loss of $1. 7 million. Annual sales attributable to this. disposed business were less than $2. 0 million. Operating income during the second quarter of fiscal 2019 decreased $0. 7 million to $22. 8 million. Net earnings of $38. 7 million increased $22. 4 million compared with the second quarter of the prior. year, primarily due to income tax benefits totaling $24. 4 million resulting from adjustments to our provisional tax accounting for the U. S. Tax Cuts and Jobs Act (the “Tax Act”) and the recognition of tax assets for foreign tax credits. Year-to-date Highlights. Net sales in the first six months of fiscal 2019 increased $91. 2 million, or 9 percent, from the same period last year, primarily due to higher. sales in all of our operating segments. Gross profit increased $7. 6 million, yet gross margin declined 80 basis points to 16. 3 percent, as the benefit from higher sales volume was more than offset by unfavorable material costs and temporary. production inefficiencies largely related to increased volumes and new program. launches. SG&amp;A expenses increased $1. 3 million, yet decreased 90 basis points as a percentage of sales. Operating income during the first six months of fiscal 2019 increased $6. 5 million to $57. 6 million. Net earnings of $61. 2 million. increased $27. 5 million compared with the same period in the prior year, primarily due to the $24. 4 million of income tax benefits recorded during the second quarter of fiscal 2019. 24. CONSOLIDATED RESULTS OF OPERATIONS. The following table presents our consolidated financial results on a comparative basis for the three and six months ended September 30, 2018 and 2017:. Comparison of Three Months Ended September 30, 2018 and 2017. Second quarter net sales of $548. 9 million were $40. 6 million, or 8 percent, higher than the second quarter of the prior year, primarily due to. higher sales in all of our operating segments, partially offset by an $8. 3 million unfavorable impact of foreign currency exchange rate changes. Second quarter gross profit increased $1. 8 million, yet gross margin declined 100 basis points to 16. 0 percent. The decline in gross margin was. primarily due to unfavorable material costs and temporary production inefficiencies largely related to increased volumes and multiple new program launches in our Vehicular Thermal Solutions (“VTS”) segment, partially offset by higher sales volume. In addition, gross profit was unfavorably impacted by $1. 0 million from foreign. currency exchange rate changes. Second quarter SG&amp;A expenses increased $1. 2 million. however, as a percentage of net sales, SG&amp;A expenses decreased 70 basis points compared. with the second quarter of the prior year. The increase in SG&amp;A expenses was primarily due to higher compensation-related expenses and environmental charges related to previously-owned manufacturing facilities in our VTS segment, partially. offset by lower integration costs associated with our acquisition of the Luvata Heat Transfer Solutions (“Luvata HTS”) business and a $0. 8 million favorable impact of foreign currency exchange rate changes. During the second quarter of fiscal 2019, we sold our South African business within the BHVAC segment and, as a result, recorded a loss of $1. 7. million. Operating income of $22. 8 million in the second quarter of fiscal 2019 decreased $0. 7 million, or 3 percent, compared with the second quarter of. fiscal 2018. The benefit for income taxes was $22. 9 million and $0. 5 million in the second quarter of fiscal 2019 and 2018, respectively. The $22. 4 million. change was primarily due to income tax benefits totaling $24. 4 million recorded during the current year resulting from adjustments to our provisional tax accounting for the Tax Act and the recognition of tax assets for foreign tax credits,. partially offset by the absence of a $2. 2 million benefit from a development tax credit in Hungary recorded in the prior year and a $1. 0 million income tax charge recorded in the current year to increase the valuation allowance on deferred tax. assets in a foreign jurisdiction. See Note 8 of the Notes to Condensed Consolidated Financial Statements for additional information. 25. Comparison of Six Months Ended September 30, 2018 and 2017. Fiscal 2019 year-to-date net sales of $1,115. 0 million were $91. 2 million, or 9 percent, higher than the same period last year, primarily due to. higher sales in all of our operating segments and a $10. 1 million favorable impact of foreign currency exchange rate changes. Fiscal 2019 year-to-date gross profit of $182. 2 million increased $7. 6 million from the same period last year, yet gross margin declined 80 basis. points to 16. 3 percent. The decline in gross margin was primarily due to unfavorable material costs and temporary production inefficiencies, partially offset by higher sales volume. In addition, gross profit was favorably impacted by $2. 0 million. from foreign currency exchange rate changes. Fiscal 2019 year-to-date SG&amp;A expenses increased $1. 3 million from the same period last year, yet decreased 90 basis points as a percentage of. sales. The increase in SG&amp;A expenses was primarily due to higher compensation-related expenses and environmental charges and a $0. 7 million unfavorable impact of foreign currency exchange rate changes, partially offset by lower integration. costs associated with our acquisition of Luvata HTS. Restructuring expenses of $0. 2 million during the first six months of fiscal 2019 decreased $1. 9 million compared with the same period last year,. primarily due to lower plant consolidation and severance expenses. Operating income of $57. 6 million during the first six months of fiscal 2019 increased $6. 5 million compared with the same period last year,. primarily due to higher gross profit. The benefit for income taxes was $17. 9 million during the first six months of fiscal 2019, compared with a provision for income taxes of $2. 2. million in the same period last year. The $20. 1 million change was primarily due to income tax benefits totaling $24. 4 million recorded during the current year resulting from adjustments to our provisional accounting for the Tax Act and the. recognition of tax assets for foreign tax credits, partially offset by the absence of a $5. 7 million benefit from a development tax credit in Hungary recorded in the prior year. In addition, during the current year, we adjusted the valuation. allowances on deferred tax assets related to two separate foreign subsidiaries and, as a result, recorded an income tax benefit totaling $1. 0 million. See Note 8 of the Notes to Condensed Consolidated Financial Statements for additional. information. SEGMENT RESULTS OF OPERATIONS. Effective April 1, 2018, we formed the VTS segment by combining our Americas, Europe, and Asia operations to enable us to operate as a more global,. product-based organization. As part of this segment combination and our Commercial and Industrial Solutions (“CIS”) integration activities, we also merged our Americas coils business into the CIS segment and expect to achieve operational. improvements and organizational efficiencies as a result. We began reporting financial results for our new segments beginning in fiscal 2019. Segment financial information for fiscal 2018 has been recast to conform to the fiscal 2019. presentation. 26. The following is a discussion of our segment results of operations for the three and six months ended September 30, 2018 and 2017:. Comparison of Three Months Ended September 30, 2018 and 2017. VTS net sales increased $25. 0 million, or 8 percent, from the second quarter of fiscal 2018 to the second quarter of fiscal 2019, primarily due to. higher sales volume, including sales from new program launches, to off-highway and. automotive customers in North America and Asia, partially offset by lower sales volume to customers in Europe. Foreign currency exchange rate changes unfavorably impacted second quarter sales by $6. 7 million. Gross profit decreased $2. 5 million. and gross margin declined 190 basis points. The decline in gross margin was primarily due to unfavorable material costs and temporary production inefficiencies largely related to increased volumes and new program launches at certain manufacturing facilities, partially offset by higher sales volume. In addition, gross profit was. unfavorably impacted by $0. 9 million from foreign currency exchange rate changes. SG&amp;A expenses increased $2. 7 million, primarily due to higher environmental charges for investigative and remedial work related to previously-owned manufacturing. facilities in the U. S. and higher compensation-related expenses, partially offset by a $0. 6 million favorable impact of foreign currency exchange rate changes. Operating income decreased $4. 8 million to $14. 1 million during the second quarter,. primarily due to lower gross profit and higher SG&amp;A expenses. Comparison of Six Months Ended September 30, 2018 and 2017. VTS year-to-date net sales increased $62. 5 million, or 10 percent, from the same period last year, primarily due to higher sales volume to. off-highway and automotive customers in Asia and North America and a $5. 1 million favorable impact of foreign currency exchange rate changes. Gross profit increased $0. 7 million, yet gross margin declined 130 basis points to 14. 3 percent. The. decline in gross margin was primarily due to unfavorable material costs and temporary production inefficiencies largely related to increased volumes and new program launches at certain manufacturing facilities, partially offset by higher sales volume. Changes in foreign currency exchange rates favorably impacted gross profit. by $1. 1 million. SG&amp;A expenses increased $4. 2 million, primarily due to environmental charges related to previously-owned manufacturing facilities and higher compensation-related expenses. Restructuring expenses decreased $2. 0 million,. primarily due to lower plant consolidation and severance costs. Operating income decreased $1. 5 million to $39. 6 million, primarily due to higher SG&amp;A expenses, partially offset by lower restructuring expenses. 27. Comparison of Three Months Ended September 30, 2018 and 2017. CIS net sales increased $14. 4 million, or 9 percent, from the second quarter of fiscal 2018 to the second quarter of fiscal 2019, primarily due to higher. sales volume to data center and commercial HVAC customers, partially offset by lower sales volume to industrial customers and a $1. 5 million unfavorable impact of foreign currency exchange rate changes. Gross profit increased $4. 3 million and. gross margin improved 120 basis points to 15. 9 percent, primarily due to higher sales volume and favorable sales mix. SG&amp;A expenses increased $0. 4 million compared with the prior year, yet decreased as a percentage of sales. The increase in. SG&amp;A expenses was primarily due to higher commission expenses resulting from the increased sales. Operating income of $12. 9 million increased $3. 9 million, primarily due to higher gross profit. Comparison of Six Months Ended September 30, 2018 and 2017. CIS year-to-date net sales increased $26. 9 million, or 8 percent, from the same period last year, primarily due to higher sales volume to data center. customers, partially offset by lower sales volume to industrial customers. Foreign currency exchange rate changes favorably impacted year-to-date sales by $4. 0 million. Gross profit increased $6. 2 million and gross margin improved 60 basis points. to 15. 7 percent, primarily due to higher sales volume and favorable sales mix. SG&amp;A expenses increased $0. 4 million compared with the prior year, yet decreased 50 basis points as a percentage of sales. Operating income of $26. 1 million. increased $5. 7 million, primarily due to higher gross profit. Comparison of Three Months Ended September 30, 2018 and 2017. BHVAC net sales increased $1. 9 million, or 4 percent, from the second quarter of fiscal 2018 to the second quarter of fiscal 2019, primarily due to higher. parts and controls sales in the U. K. and heating product sales in North America. Gross margin declined 100 basis points to 29. 5 percent, primarily due to unfavorable material costs. SG&amp;A expenses decreased $0. 1 million compared with the prior. year and decreased 80 basis points as a percentage of sales. During the second quarter of fiscal 2019, we completed the sale of our business in South Africa and, as a result, recorded a loss of $1. 7 million. See Note 1 of the Notes to Condensed. Consolidated Financial Statements for additional information on this transaction. Operating income of $4. 8 million decreased $1. 5 million, primarily due to the loss on sale of the South African business. 28. Comparison of Six Months Ended September 30, 2018 and 2017. BHVAC year-to-date net sales increased $3. 9 million, or 4 percent, from the same period last year, primarily due to higher sales of heating products. in North America and higher parts and control sales in the U. K. , partially offset by lower ventilation product sales. In addition, foreign currency exchange rate changes favorably impacted year-to-date sales by $1. 1 million. Gross profit. increased $0. 6 million, yet gross margin declined 50 basis points to 27. 8 percent. The decline in gross margin was primarily due to unfavorable material costs, partially offset by higher sales volume. SG&amp;A expenses increased $0. 3 million. compared with the prior year, yet decreased 30 basis points as a percentage of sales. Operating income of $8. 0 million decreased $1. 4 million, primarily due to the $1. 7 million loss on sale of the South African business, partially offset by higher. gross profit. Liquidity and Capital Resources. Our primary sources of liquidity are cash flow from operating activities, our cash and cash equivalents as of September 30, 2018 of $35. 8 million,. and an available borrowing capacity of $127. 1 million under lines of credit provided by banks in the United States and abroad. Given our extensive international operations, approximately $34. 0 million of our cash and cash equivalents are held by. our non-U. S. subsidiaries. Amounts held by non-U. S. subsidiaries are available for general corporate use. however, these funds may be subject to foreign withholding taxes if repatriated. We have not encountered, and do not expect to encounter,. any difficulty meeting the liquidity requirements of our global operations. Net cash provided by operating activities for the six months ended September 30, 2018 was $36. 7 million, which represents a $36. 1 million decrease. compared with $72. 8 million of net cash provided by operating activities during the same period in the prior year. This decrease in operating cash flow was primarily due to unfavorable net changes in working capital associated with higher sales. levels, partially offset by the favorable impact of stronger earnings. The changes in working capital during the first six months of fiscal 2019, compared with the same period in the prior year, included higher inventory and trade accounts. receivable levels and higher incentive compensation and other employee benefit payments. Capital expenditures of $37. 9 million during the first six months of fiscal 2019 increased $1. 1 million compared with the same period in the prior year. Debt. Our debt agreements require us to maintain compliance with various covenants. The term loans require prepayments, as defined in the credit. agreement, in the event our annual excess cash flow exceeds defined levels or in the event of certain asset sales. In addition, under our primary debt agreements in the U. S. , we are subject to leverage ratio covenants, the most restrictive of. which requires us to limit our consolidated indebtedness, less a portion of our cash balance, both as defined by the credit agreement, to no more than three and one-quarter times consolidated net earnings before interest, taxes, depreciation,. amortization, and certain other adjustments (“Adjusted EBITDA”). We are also subject to an interest expense coverage ratio covenant, which requires us to maintain Adjusted EBITDA of at least three times consolidated interest expense. As of. September 30, 2018, our leverage ratio and interest coverage ratio were 2. 4 and 8. 7, respectively. We were in compliance with our debt covenants as of September 30, 2018 and expect to remain in compliance during the balance of fiscal 2019 and. beyond. Shelf Registration Statement. We filed a shelf registration statement with the Securities and Exchange Commission, which was declared effective as of June 26, 2017. The shelf. registration statement allows us to offer and sell, from time to time, shares of our common stock and certain other equity or debt securities in one or more offerings in amounts, at prices and on terms that we determine at the time of any such. offering, with an aggregate initial offering price of up to $200. 0 million. 29. Recent Development - Share Repurchase Program. Effective October 30, 2018, our Board of Directors approved a two-year, $50. 0 million share repurchase program, which allows us to repurchase shares of our. common stock through solicited and unsolicited transactions in the open market or in privately-negotiated or other transactions, at such times and prices and upon such other terms as our authorized officers deem appropriate. Our decision whether. and to what extent to repurchase shares under this program will depend on a number of factors, including business conditions, other cash priorities, and stock price. Forward-Looking Statements. This report, including, but not limited to, the discussion under Item 7. Management’s Discussion and Analysis of Financial Condition and Results of. Operations, contains statements, including information about future financial performance, accompanied by phrases such as “believes,” “estimates,” “expects,” “plans,” “anticipates,” “intends,” and other similar “forward-looking” statements, as. defined in the Private Securities Litigation Reform Act of 1995. Modine’s actual results, performance or achievements may differ materially from those expressed or implied in these statements, because of certain risks and uncertainties, including,. but not limited to, those described under “Risk Factors” in Item 1A. in Part I. of the Company’s Annual Report on Form 10-K for the year ended March 31, 2018. Other risks and uncertainties include, but are not limited to, the following:. Market Risks:. Operational Risks:. 30. Strategic Risks:. 31. Financial Risks:. We do not assume any obligation to update any forward-looking statements.</t>
  </si>
  <si>
    <t>MOD</t>
  </si>
  <si>
    <t>MODINE MANUFACTURING CO</t>
  </si>
  <si>
    <t>700923</t>
  </si>
  <si>
    <t>MYRG</t>
  </si>
  <si>
    <t>MYR GROUP INC.</t>
  </si>
  <si>
    <t>704532</t>
  </si>
  <si>
    <t>Management's Discussion and Analysis of Financial Condition and Results of Operations,” in our Annual Report for a complete discussion of our critical accounting policies. 25. Change in Revenue Recognition Standard (Adoption of ASU 2014-09) - We adopted the new accounting standard ASC 606 and related amendments in the first quarter of fiscal 2018 using the modified retrospective transition method. As such, we recognized the cumulative effect of initially applying the new revenue standard as an adjustment to the opening balance of retained earnings. Please refer to Note 1. Nature of Business, Basis of Presentation and Significant Accounting Policies” for further discussion of this change. Recent Accounting Pronouncements. See Note 2 of the Unaudited Condensed Consolidated Financial Statements for a description of recent accounting pronouncements, including the respective dates of adoption and effects or anticipated effects on our results of operations and financial condition. Results of Operations. Net Revenues. Our net revenues were comprised as follows (in thousands, except percentages):. Capital spending by our customers is dependent on the timing of new semiconductor fabrication plants, capacity expansion within existing plants, and the adoption of modern technology for current and future manufacturing needs. Results may vary significantly based on changes in any of these factors. For the three months ended September 29, 2018, total net revenues increased by $19. 9 million relative to the comparable period in fiscal 2017. The increase comprised a $18. 2 million increase in product revenue and a $1. 7 million increase in service revenue compared to the same prior year period. For the nine months ended September 29, 2018, total net revenues increased by $67. 1 million relative to the comparable period in fiscal 2017. The increase resulted from a $64. 2 million increase in product revenue and a $2. 9 million increase in service revenue compared to the same prior year period. A significant portion of the world’s semiconductor manufacturing capacity is in Asia. We generated 86% and 88% of our revenues in Asia in the three and nine months ended September 30, 2018, respectively, compared to 75% and 77% for the three and nine months ended September 30, 2017, respectively, an increase of 11%. Although sales to customers within individual countries of that region will vary from time to time, we expect that a substantial portion of our revenues will continue to be generated in Asia. Gross margin. Our gross margin breakdown was as follows:. The calculation of product gross margin includes both cost of products and amortization of intangibles. The gross margin on product revenue increased to 59. 8% in the three months ended September 29, 2018 from 53. 0% in the three months ended September 30, 2017. The increase was due to a favorable product and customer mix, improved installation cycle times and lower warranty costs. The gross margin on our services business decreased to 42. 7% in the three months ended September 29, 2018 from 58. 4% in the three months ended September 30, 2017. The decrease was due to lower labor utilization and higher material fulfilment costs for service contracts resulting from a higher rate of field maintenance requests. The gross margin on product revenue increased to 59. 6% in the nine months ended September 29, 2018 from 50. 9% in the nine months ended September 30, 2017. The increase was due to a favorable product and customer mix, improved installation cycle times and lower warranty costs. The gross margin on our services business decreased to 44. 6% in the nine months ended September 29,. 26. 2018 from 53. 6% in the nine months ended September 30, 2017. The decrease was due to lower service labor utilization, higher material fulfillment costs, and product portfolio mix. Operating expenses. Our operating expenses comprised the following categories (in thousands, except percentages):. Research and development. Investments in research and development personnel and associated projects are part of our strategy to ensure our products remain competitive and meet customers’ needs. For the three months ended September 29, 2018, research and development costs increased by $3. 9 million, or 44. 1%, compared to the same period in 2017. The increase was driven by additional headcount and higher variable compensation costs and new product development costs. For the nine months ended September 29, 2018, research and development costs increased by $8. 8 million, or 32. 8%, compared to the same period in 2017. The increase was driven by additional headcount, higher variable compensation costs and new product development costs. Selling. Selling expenses for the three months ended September 29, 2018 increased by $1. 3 million, or 17. 9% compared to the same period in 2017. The increase was driven by additional headcount, higher variable compensation costs and higher sales commission expenses. For the nine months ended September 29, 2018, selling expenses increased by $5. 3 million, or 23. 5%, compared to the same period in 2017. The increase was driven by additional headcount, higher variable compensation costs including commissions, severance, and higher travel related expenses. General and administrative. General and administrative expenses increased by $0. 9 million, or 13. 9%, in the three months ended September 29, 2018 compared to the same period in 2017. The increase was primarily due to executive transition and search costs, higher variable compensation costs and higher professional services fees. For the nine months ended September 29, 2018, general and administrative expenses increased by $3. 3 million, or 16. 5%, compared to the same period in 2017. The increase was primarily due to executive transition and search costs, higher variable compensation costs and higher professional service fees. 27. Other income (expense), net. Our other income (expense), net, consisted of the following items (in thousands, except percentages):. Other income (expense), net, increased by $0. 2 million in the three months ended September 29, 2018 relative to the comparable period in 2017. The change was principally due to unfavorable foreign exchange net gains and losses. For the nine months ended September 29, 2018, other income (expense), net, was relatively unchanged. Provision for income taxes. We recorded a tax provision of $2. 9 million and $1. 8 million for the three months ended September 29, 2018 and September 30, 2017, respectively. The increase in the tax provision for 2018 from 2017 was primarily related to our increased profitability for the three months ended September 29, 2018, offset by less U. S. tax required on foreign earnings under the TCJA. We recorded a tax provision of $10. 3 million and $4. 5 million for the nine months ended September 29, 2018 and September 30, 2017, respectively. The increase in the tax provision for 2018 from 2017 was primarily related to our increased profitability, offset by less tax required on foreign earnings under the TCJA for the nine months ended September 29, 2018, a one-time benefit for an entity classification change, and a higher tax benefit associated with the settlement of equity options/awards for the nine months ended September 30, 2017. Our provision for income taxes for the three and nine months ended September 29, 2018 of $2. 9 million and $10. 3 million, respectively, reflects an effective tax rate of 20. 2%  and 18. 4%, respectively. The tax rate for the three and nine months ended September 29, 2018 differs from the Federal statutory rate of 21. 0% primarily due to Foreign and R&amp;D Tax credits and tax benefits associated with the settlement of equity options/awards which partially offset foreign income being subject to tax at higher rates, state income taxes, and non-deductible equity compensation. 28. The TCJA creates a new Global Intangible Low-Taxed Income (“GILTI”) requirement under which certain income earned by controlled foreign corporations (“CFC”s) must be included currently in the gross income of the CFCs’ U. S. shareholder. GILTI is the excess of the shareholder’s “net CFC tested income” over the net deemed tangible income return, which is currently defined as the excess of (1) 10 percent of the aggregate of the U. S. shareholder’s pro rata share of the qualified business asset investment of each CFC with respect to which it is a U. S. shareholder over (2) the amount of certain interest expense taken into account in the determination of net CFC-tested income. Because of the complexity of the new GILTI tax rules, the Company is continuing to evaluate this provision of the TCJA and the application of ASC 740. Under U. S. GAAP, the Company is allowed to make an accounting policy choice of either (1) treating taxes due on future U. S. inclusions in taxable income related to GILTI as a current-period expense when incurred (the “period cost method”) or (2) factoring such amounts into a company’s measurement of its deferred taxes (the “deferred method”). The Company’s selection of an accounting policy with respect to the new GILTI tax rules will depend, in part, on analyzing the Company’s global income to determine what the impact is expected to be. The Company is not yet able to reasonably estimate the effect of this provision of the TCJA. Therefore, the Company has not made a policy decision regarding whether to record deferred taxes on GILTI. As a result, for the period ended September 29, 2018, the Company has treated GILTI as a period cost and will continue to refine the calculations as additional analysis is completed. As of September 29, 2018, we continue to maintain a valuation allowance against our California and Switzerland deferred tax assets as a result of uncertainties regarding the realization of the assets due to cumulative losses and uncertainty of future taxable income. We will continue to assess the realizability of the deferred tax assets in each of the applicable jurisdictions and maintain the valuation allowances until sufficient positive evidence exists to support a reversal. In the event we determine that the deferred tax assets are realizable, an adjustment to the valuation allowance will be reflected in the tax provision for the period such determination is made. We are subject to taxation in the U. S. and various states including California, and foreign jurisdictions including Korea, Japan, Taiwan, China, Singapore, U. K. , Germany, France, and Israel. Due to tax attribute carry-forwards, we are subject to examination for tax years 2003 forward for U. S. tax purposes. We are also subject to examination in various states for tax years 2002 forward. We are subject to examination for tax years 2010 forward for various foreign jurisdictions. We accrue interest and penalties related to unrecognized tax benefits in our provision for income taxes. The total amount of penalties and interest were not material as of September 29, 2018 and September 30, 2017. During the next twelve months, we anticipate increases in our unrecognized tax benefits of approximately $0. 5 million. Liquidity and Capital Resources. Our principal sources of liquidity are cash and cash equivalents, and marketable securities, and cash flow generated from our operations. Our liquidity is affected by many factors, including those that relate to our specific operations and those that relate to the uncertainties of global and regional economies and the sectors of the semiconductor industry in which we operate in. Although our cash requirements will fluctuate based on the timing and extent of these factors, we believe our existing cash, cash equivalents and marketable securities, combined with cash currently projected to be generated from our operations, will be sufficient to satisfy our working capital needs, capital asset purchases, outstanding commitments and other liquidity requirements associated with our existing operations over the next twelve months. The following tables present selected financial information and statistics as of September 29, 2018 and December 30, 2017 and for the nine months ended September 29, 2018 and September 30, 2017 (in millions):. 29. Cash, cash equivalents and marketable securities totaled $172. 9 million at September 29, 2018, which reflects an increase of $55. 9 million from December 30, 2017. Of our total cash, cash equivalents and marketable securities at September 29, 2018, approximately $16. 9 million were held by foreign subsidiaries, a portion of which would have to be repatriated to the United States. We continuously evaluate if there is a need to repatriate these funds. We believe our existing cash, cash equivalents and marketable securities will be sufficient to satisfy our working capital needs, capital asset purchases, outstanding commitments and other liquidity requirements associated with our existing operations over at least the next twelve months. Working capital was $232. 0 million at September 29, 2018, which reflects an increase of $36. 0 million when compared to $196. 0 million at December 30, 2017. Cash provided by operating activities during the nine months ended September 29, 2018 was $83. 4 million, consisting primarily of net income of $45. 6 million, adjusted for non-cash items of $18. 8 million, and $19. 0 million of net cash inflows related to changes in operating assets and liabilities. The change in accounts receivable are generally driven by guaranteed payments from certain new customers on letters of credit, and early payment programs from some of our larger customers. Improvements in accounts payable balances have been driven through extended payment terms from some critical vendors and this has been partially offset by higher inventory purchases as we prepare for new product introductions and changes in product mix. We expect that cash provided by operating activities may fluctuate in future periods due to several factors, including variations in our operating results, accounts receivable collections performance, inventory and supply chain management, vendor payment initiatives, tax benefits or charges from stock-based compensation, and the timing and amount of compensation and other payments. Cash provided by investing activities of $0. 4 million during the nine months ended September 29, 2018 consisted primarily of sales and maturities of marketable securities of $52. 0 million, partially offset by $46. 6 million of purchases of marketable securities and payments for acquisition of property, plant and equipment and certain assets of $4. 9 million. We expect that additional cash of approximately $36. 0 million will be used in investing activities to pay for the acquisition of 4D Technology Corporation. Cash used in financing activities of $22. 3 million during the nine months ended September 29, 2018 consisted primarily of $23. 0 million of common stock repurchases and $3. 1 million cash paid for taxes on net issuance of stock awards, partially offset by proceeds from the issuance of common stock from the employee stock purchase program and the exercise of stock options of $3. 8 million. Cash provided by operating activities during the nine months ended September 30, 2017 was $15. 4 million, consisting primarily of net income of $19. 4 million, adjusted for non-cash items of $15. 7 million, partially offset by $19. 7 million of net cash outflows related to changes in operating assets and liabilities. The changes in operating assets and liabilities is generally driven by the timing of our customer payments for accounts receivable and timing of our vendor payments in accounts payable. Cash used in investing activities of $17. 8 million during the nine months ended September 30, 2017 consisted primarily of $105. 0 million purchases of marketable securities and payments for acquisition of property, plant and equipment and certain assets of $4. 3 million, net of sales and maturities of marketable securities of $91. 5 million. Cash used in financing activities of $0. 2 million during the nine months ended September 30, 2017 consisted primarily of $3. 8 million cash paid for taxes on net issuance of stock awards, partially offset by proceeds from the issuance of common stock from the employee stock purchase program and the exercise of stock options of $3. 7 million. Repurchases of Common Stock. On November 15, 2017 our Board of Directors authorized the repurchase of up to $50. 0 million of our common stock. This plan is referred to as the Stock Repurchase Plan. During the three months ended March 31, 2018, the Stock Repurchase Plan was completed, and we repurchased 896,187 shares at an average purchase price of $25. 65 per share for a total of $23. 0 million. Accordingly, we did not repurchase any shares in either of the three-month periods ended June 30, 2018 and September 29, 2018. Shares repurchased and retired in the three months ended March 31, 2018 under the Stock Repurchase Plan, with the associated cost of repurchase and amount available for repurchase were as follows (in thousands, except number of shares and weighted average price per share):. 30. Off-Balance Sheet Arrangements. As of September 29, 2018, we had no off-balance sheet arrangements or obligations. Contractual Obligations. There have been no material changes outside the ordinary course of our business from those reported in our Annual Report on Form 10-K for the fiscal year ended December 30, 2017, filed with the SEC on February 26, 2018. 31.</t>
  </si>
  <si>
    <t>ONTO</t>
  </si>
  <si>
    <t>ONTO INNOVATION INC.</t>
  </si>
  <si>
    <t>707179</t>
  </si>
  <si>
    <t>Management's Discussion and Analysis of Financial Condition and Results of Operations. You may find it helpful to refer to this page as you read this report. Anchor (MN):  Anchor Bancorp, Inc. Anchor Bank (MN):  Anchor Bank, N. A. Anchor (WI):  Anchor BanCorp Wisconsin Inc. AnchorBank (WI):  AnchorBank, fsb. AOCI:  accumulated other comprehensive income (loss). AQR:  asset quality rating. ASC:  Accounting Standards Codification. ASU:  Accounting Standards Update. ATM:  automated teller machine. Common Stock:  Old National Bancorp common stock, without par value. CReED:  Indiana Community Revitalization Enhancement District Tax Credit. DTI:  debt-to-income. Dodd-Frank Act:  Dodd-Frank Wall Street Reform and Consumer Protection Act. EITF:  Emerging Issues Task Force. FASB:  Financial Accounting Standards Board. FDIC:  Federal Deposit Insurance Corporation. FHLB:  Federal Home Loan Bank. FHTC:  Federal Historic Tax Credit. FICO:  Fair Isaac Corporation. GAAP:  generally accepted accounting principles in the United States. Klein:  Klein Financial, Inc. LGD:  loss given default. LIBOR:  London Interbank Offered Rate. LIHTC:  Low Income Housing Tax Credit. LTV:  loan-to-value. N/A:  not applicable. N/M:  not meaningful. NASDAQ:  The NASDAQ Stock Market LLC. NOW:  negotiable order of withdrawal. OTTI:  other-than-temporary impairment. PCI:  purchased credit impaired. PD:  probability of default. Renewable Energy:  investment tax credits for solar projects. SAB:  Staff Accounting Bulletin. SEC:  Securities and Exchange Commission. TBA:  to be announced. TDR:  troubled debt restructuring. 3. OLD NATIONAL BANCORP. CONSOLIDATED BALANCE SHEETS. The accompanying notes to consolidated financial statements are an integral part of these statements. 4. OLD NATIONAL BANCORP. CONSOLIDATED STATEMENTS OF INCOME (unaudited). The accompanying notes to consolidated financial statements are an integral part of these statements. 5. OLD NATIONAL BANCORP. CONSOLIDATED STATEMENTS OF COMPREHENSIVE INCOME (unaudited). The accompanying notes to consolidated financial statements are an integral part of these statements. 6. OLD NATIONAL BANCORP. CONSOLIDATED STATEMENTS OF CHANGES IN SHAREHOLDERS' EQUITY (unaudited). The accompanying notes to consolidated financial statements are an integral part of these statements. 7. OLD NATIONAL BANCORP. CONSOLIDATED STATEMENTS OF CASH FLOWS (unaudited). The accompanying notes to consolidated financial statements are an integral part of these statements. 8. OLD NATIONAL BANCORP. NOTES TO CONSOLIDATED FINANCIAL STATEMENTS (unaudited). NOTE 1 – BASIS OF PRESENTATION. The accompanying unaudited consolidated financial statements include the accounts of Old National Bancorp and its wholly-owned affiliates (hereinafter collectively referred to as “Old National”) and have been prepared in conformity with accounting principles generally accepted in the United States of America and prevailing practices within the banking industry. Such principles require management to make estimates and assumptions that affect the reported amounts of assets, liabilities, and the disclosures of contingent assets and liabilities at the date of the financial statements and amounts of revenues and expenses during the reporting period. Actual results could differ from those estimates. In the opinion of management, the consolidated financial statements contain all the normal and recurring adjustments necessary for a fair statement of the financial position of Old National as of September 30, 2018 and 2017, and December 31, 2017, and the results of its operations for the three and nine months ended September 30, 2018 and 2017. Interim results do not necessarily represent annual results. These financial statements should be read in conjunction with Old National’s Annual Report for the year ended December 31, 2017. All significant intercompany transactions and balances have been eliminated. Certain prior year amounts have been reclassified to conform to the 2018 presentation. Such reclassifications had no effect on net income or shareholders’ equity and were insignificant amounts. NOTE 2 – REVENUE RECOGNITION. In May 2014, the FASB issued an update (ASU No. 2014-09, Revenue from Contracts with Customers) creating FASB Topic 606, Revenue from Contracts with Customers. The guidance in this update affects any entity that either enters into contracts with customers to transfer goods or services or enters into contracts for the transfer of nonfinancial assets unless those contracts are within the scope of other standards (for example, insurance contracts or lease contracts). The scope of this update explicitly excludes net interest income, as well as other revenues from transactions involving financial instruments, such as loans and securities. The core principle of the guidance is that an entity should recognize revenue to depict the transfer of promised goods or services to customers in an amount that reflects the consideration to which the entity expects to be entitled in exchange for those goods or services. The guidance provides steps to follow to achieve the core principle. An entity should disclose sufficient information to enable users of financial statements to understand the nature, amount, timing and uncertainty of revenue and cash flows arising from contracts with customers. The amendments in this update became effective for annual periods and interim periods within those annual periods beginning after December 15, 2017 and did not have a material impact on the consolidated financial statements. Old National finalized the in-depth assessment and identified the revenue line items within the scope of this new guidance. For Old National, the revenue streams that are affected by this update are presented within noninterest income. In March 2016, the FASB issued ASU No. 2016-08, Revenue from Contracts with Customers (Topic 606): Principal versus Agent Considerations (Reporting Revenue Gross versus Net). The amendments relate to when another party, along with the entity, is involved in providing a good or service to a customer. Topic 606 requires an entity to determine whether the nature of its promise is to provide that good or service to the customer (that is, the entity is a principal) or to arrange for the good or service to be provided to the customer by the other party (that is, the entity is an agent). This determination is based upon whether the entity controls the good or the service before it is transferred to the customer. Topic 606 includes indicators to assist in this evaluation. The amendments in this update affect the guidance in ASU No. 2014-09 above. The effective date is the same as the effective date of ASU No. 2014-09. In April 2016, the FASB issued ASU No. 2016-10, Revenue from Contracts with Customers (Topic 606): Identifying Performance Obligations and Licensing. The amendments clarify the following two aspects of Topic 606: identifying performance obligations, and the licensing implementation guidance. Before an entity can identify its performance obligations in a contract with a customer, the entity first identifies the promised goods or services in the contract. The amendments in this update are expected to reduce the cost and complexity of applying the guidance on identifying promised goods or services. To identify performance obligations in a contract, an entity evaluates whether promised goods and services are distinct. Topic 606 includes two criteria for assessing whether promises to transfer goods or services are distinct. One of those criteria is that the promises are separately identifiable. This update will improve the guidance on assessing that criterion. Topic 606 also includes. 9. implementation guidance on determining whether as entity’s promise to grant a license provides a customer with either a right to use the entity’s intellectual property, which is satisfied at a point in time, or a right to access the entity’s intellectual property, which is satisfied over time. The amendments in this update are intended to improve the operability and understandability of the licensing implementation guidance. The amendments in this update affect the guidance in ASU No. 2014-09 above. The effective date is the same as the effective date of ASU No. 2014-09. In May 2016, the FASB issued ASU No. 2016-12, Revenue from Contracts with Customers (Topic 606):  Narrow-Scope Improvements and Practical Expedients. The amendments do not change the core revenue recognition principle in Topic 606. The amendments provide clarifying guidance in certain narrow areas and add some practical expedients. In December 2016, the FASB issued ASU No. 2016-20, Revenue from Contracts with Customers (Topic 606): Technical Corrections and Improvements. The FASB decided to issue a separate update for technical corrections and improvements to Topic 606 and other Topics amended by ASU No. 2014-09 to increase awareness of the proposals and to expedite improvements to ASU No. 2014-09. The amendment affects narrow aspects of the guidance issued in ASU No. 2014-09. On January 1, 2018, Old National adopted ASU 2014-09, Revenue from Contracts with Customers and all subsequent amendments to the ASU (collectively, “Topic 606”) utilizing the modified retrospective application. A significant majority of Old National’s revenues are not subject to the new guidance. Services within the scope of Topic 606 include wealth management fees, service charges on deposit accounts, debit card and ATM fees, and investment product fees. Old National enters into various contracts with customers to provide these traditional banking services on a routine basis. Old National’s performance obligations are generally service-related and provided on a daily, monthly, or quarterly basis. The performance obligations are generally satisfied as services are rendered and the fees are collected at such time, or shortly thereafter. It is not typical for contracts to require significant judgment to determine the transaction price. The implementation of this update did not have a material impact on the measurement, timing, or recognition of revenue. Accordingly, no cumulative effect adjustment to opening retained earnings was deemed necessary. Results for reporting periods beginning after adoption are presented under Topic 606. As allowed under the update, results for prior periods continue to be reported under the accounting standards in effect for those periods. Wealth management fees: Old National earns wealth management fees based upon asset custody and investment management services provided to individual and institutional customers. Most of these customers receive monthly or quarterly billings for services rendered based upon the market value of assets in custody. Fees that are transaction based are recognized at the point in time that the transaction is executed. Service charges on deposit accounts: Old National earns fees from deposit customers for transaction-based, account maintenance, and overdraft services. Transaction-based fees and overdraft fees are recognized at a point in time, since the customer generally has a right to cancel the depository arrangement at any time. The arrangement is considered a day-to-day contract with ongoing renewals and optional purchases, so the duration of the contract does not extend beyond the services already performed. Account maintenance fees, which relate primarily to monthly maintenance, are earned over the course of a month, representing the period over which Old National satisfies its performance obligation. Debit card and ATM fees: Debit card and ATM fees include ATM usage fees and debit card interchange income. As with the transaction-based fees on deposit accounts, the ATM fees are recognized at the point in time that Old National fulfills the customer’s request. Old National earns interchange fees from cardholder transactions processed through card association networks. Interchange rates are generally set by the card associations based upon purchase volumes and other factors. Interchange fees represent a percentage of the underlying transaction value and are recognized daily, concurrently with the transaction processing services provided to the cardholder. Investment product fees: Investment product fees are the commissions and fees received from a registered broker/dealer and investment adviser that provide those services to Old National customers. Old National acts as an agent in arranging the relationship between the customer and the third-party service provider. These fees are recognized monthly from the third-party broker based upon services already performed, net of the processing fees charged to Old National by the broker. 10. The consolidated statements of income include all categories of noninterest income. The following table reflects only the categories of noninterest income that are within the scope of Topic 606:. The adoption of Topic 606 did not have a material impact on our consolidated financial position, results of operations, equity, or cash flows as of the adoption date or for the three or nine months ended September 30, 2018. NOTE 3 – RECENT ACCOUNTING PRONOUNCEMENTS. Accounting Guidance Adopted in 2018. FASB ASC 825 – In January 2016, the FASB issued an update (ASU No. 2016-01, Financial Instruments – Overall (Subtopic 825-10): Recognition and Measurement of Financial Assets and Financial Liabilities). The amendments in this update impact public business entities as follows:  (1) require equity investments (except those accounted for under the equity method of accounting or those that result in consolidation of the investee) to be measured at fair value with changes in fair value recognized in net income. (2) simplify the impairment assessment of equity investments without readily determinable fair values by requiring a qualitative assessment to identify impairment. and when a qualitative assessment indicates that impairment exists, an entity is required to measure the investment at fair value. (3) eliminate the requirement to disclose the methods and significant assumptions used to estimate the fair value that is required to be disclosed for financial instruments measured at amortized cost on the balance sheet. (4) require entities to use the exit price notion when measuring the fair value of financial instruments for disclosure purposes. (5) require an entity to present separately in other comprehensive income the portion of the total change in fair value of a liability resulting from a change in the instrument-specific credit risk when the entity has elected to measure the liability at fair value in accordance with the fair value option for financial instruments. (6) require separate presentation of financial assets and financial liabilities by measurement category and form of financial asset (that is, securities or loans and receivables) on the balance sheet or the accompanying notes to the financial statements. and  (7) clarify that an entity should evaluate the need for a valuation allowance on a deferred tax asset related to available-for-sale securities in combination with the entity’s other deferred tax assets. The amendments in this update became effective for annual periods and interim periods within those annual periods beginning after December 15, 2017 and did not have a material impact on the consolidated financial statements. FASB ASC 740 – In October 2016, the FASB issued ASU No. 2016-16, Income Taxes (Topic 740): Intra-Entity Transfers of Assets Other Than Inventory. Current guidance prohibits the recognition of current and deferred income taxes for an intra-entity asset transfer until the asset has been sold to an outside party. This prohibition on recognition is an exception to the principle of comprehensive recognition of current and deferred income taxes in generally accepted accounting principles. The exception has led to diversity in practice and is a source of complexity in financial reporting. FASB decided that an entity should recognize the income tax consequences of an intra-entity transfer of an asset other than inventory when the transfer occurs. Consequently, the amendments in this update eliminate the exception for an intra-entity transfer of an asset other than inventory. The amendments in this update do not include new disclosure requirements. however, existing disclosure requirements might be applicable when accounting for the current and deferred income taxes for an intra-entity transfer of an asset other than inventory. The amendments in this update became effective for annual reporting periods beginning after December 15, 2017, including interim reporting periods within those annual reporting periods. The amendments in this update were applied on a modified retrospective basis through a cumulative-effect reduction of $1. 0 million directly to retained earnings as of the beginning of 2018. 11. FASB ASC 805 – In January 2017, the FASB issued ASU No. 2017-01, Business Combinations (Topic 805): Clarifying the Definition of a Business. The amendments in this update provide a more robust framework to use in determining when a set of assets and activities is a business. Because the current definition of a business is interpreted broadly and can be difficult to apply, stakeholders indicated that analyzing transactions is inefficient and costly and that the definition does not permit the use of reasonable judgment. The amendments provide more consistency in applying the guidance, reduce the costs of application, and make the definition of a business more operable. The amendments in this update became effective for annual periods and interim periods within those annual periods beginning after December 15, 2017. Old National has completed its evaluation of adopting the new guidance on the consolidated financial statements and there is no impact to record. FASB ASC 610 – In February 2017, the FASB issued ASU No. 2017-05, Other Income – Gains and Losses from the Derecognition of Nonfinancial Assets (Topic 610): Clarifying the Scope of Asset Derecognition Guidance and Accounting for Partial Sales of Nonfinancial Assets. Subtopic 610-20 was originally issued as part of ASU No. 2014-09 to provide guidance for recognizing gains and losses from the transfer of nonfinancial assets in contracts with noncustomers. This update was issued to help clarify uncertainties and complexities of ASU 2014-09. The amendments in this update define the term in substance nonfinancial asset, in part, as a financial asset promised to a counterparty in a contract if substantially all of its fair value of the assets (recognized and unrecognized) that are promised to the counterparty in the contract is concentrated in nonfinancial assets. If substantially all of the fair value of the assets that are promised to the counterparty in a contract is concentrated in nonfinancial assets, then all of the financial assets promised to the counterparty are in substance nonfinancial assets. The amendments in this update also clarify that nonfinancial assets within the scope of Subtopic 610-20 may include nonfinancial assets transferred within a legal entity to a counterparty. The amendments in this update require an entity to derecognize a distinct nonfinancial asset or distinct in substance nonfinancial asset in a partial sale transaction when it (1) does not have (or ceases to have) a controlling financial interest in the legal entity that holds the asset in accordance with Topic 810 and (2) transfers control of the asset in accordance with Topic 606. Once an entity transfers control of a distinct nonfinancial asset or distinct in substance nonfinancial asset, it is required to measure any noncontrolling interest it receives (or retains) at fair value. The amendments were effective for annual reporting periods beginning after December 15, 2017, including interim reporting periods within that reporting period and did not have a material impact on the consolidated financial statements. FASB ASC 715 – In March 2017, the FASB issued ASU No. 2017-07, Compensation – Retirement Benefits (Topic 715): Improving the Presentation of Net Periodic Pension Cost and Net Periodic Postretirement Benefit Cost. The amendments in this update require that an employer disaggregate the service cost component from the other components of net benefit cost. The amendments also provide explicit guidance on how to present the service cost component and the other components of net benefit cost in the income statement and allow only the service cost component of net benefit cost to be eligible for capitalization. The amendments in this update improve the consistency, transparency, and usefulness of financial information to users that have communicated that the service cost component generally is analyzed differently from the other components of net benefit cost. The amendments in this update became effective for annual periods and interim periods within those annual periods beginning after December 15, 2017 and did not have a material impact on the consolidated financial statements. FASB ASC 718 – In May 2017, the FASB issued ASU No. 2017-09, Compensation – Stock Compensation (Topic 718): Scope of Modification Accounting. The amendments in this update provide guidance about which changes to the terms and conditions of a share-based payment award require an entity to apply modification accounting. An entity should account for the effect of a modification unless all the following are met: (1) the fair value of the modified award is the same as the fair value of the original award immediately before the original award is modified – if the modification does not affect any of the inputs to the valuation technique that the entity uses to value the award, the entity is not required to estimate the value immediately before and after the modification. (2) the vesting conditions of the modified award are the same as the vesting conditions of the original award immediately before the original award is modified. (3) the classification of the modified award as an equity instrument or a liability instrument is the same as the classification of the original award immediately before the original award is modified. The amendments in this update became effective for annual periods and interim periods within those annual periods beginning after December 15, 2017 and did not have a material impact on the consolidated financial statements. FASB ASC 815 – In August 2017, the FASB issued ASU No. 2017-12, Derivatives and Hedging (Topic 815): Targeted Improvements to Accounting for Hedging Activities. The amendments in the update make certain targeted improvements to simplify the application of the hedge accounting guidance in GAAP. The amendments in this update better align an entity’s risk management activities and financial reporting for hedging relationships through. 12. changes to both the designation and measurement guidance for qualifying hedging relationships and the presentation of hedge results. To meet that objective, the amendments expand and refine hedge accounting for both nonfinancial and financial risk components and align the recognition and presentation of the effects of the hedging instrument and the hedged item in the financial statements. This update addresses several limitations that GAAP placed on the risk components, how an entity can designate the hedged item in a fair value hedge of interest rate risk, and how an entity can measure changes in fair value of the hedged item attributable to interest rate risk. In addition to the amendments to the designation and measurement guidance for qualifying hedging relationships, the amendments in this update also align the recognition and presentation of the effects of the hedging instrument and the hedged item in the financial statements to increase the understandability of the results of an entity’s intended hedging strategies. The amendments in this update require an entity to present the earnings effect of the hedging instrument in the same income statement line item in which the earnings effect of the hedged item is reported. Prior to the issuance of this update, GAAP provided special hedge accounting only for the portion of the hedge deemed to be “highly effective” and required an entity to separately reflect the amount by which the hedging instrument did not offset the hedged item, which is referred to as the “ineffective” amount. However, the concept and reporting of hedge ineffectiveness were difficult for financial statement users to understand and, at times, for preparers to explain. The FASB decided on an approach that no longer separately measures and reports hedge ineffectiveness. This update also includes certain targeted improvements to ease the application of current guidance related to the assessment of hedge effectiveness. Prior to the issuance of this update, GAAP contained specific requirements for initial and ongoing quantitative hedge effectiveness testing and strict requirements for specialized effectiveness testing methods that allowed an entity to forgo quantitative hedge effectiveness assessments for qualifying relationships. The amendments in this update become effective for annual periods and interim periods within those annual periods beginning after December 15, 2018. Early adoption is permitted in any interim period. Management elected to early adopt this update effective January 1, 2018 using the modified retrospective method. The impact of the adoption resulted in a reduction to Old National’s opening retained earnings of $3. 2 million. In addition, as permitted by the amendments in the update, Old National reclassified $447. 0 million in state and political subdivision securities with unrealized holding gains of $26. 1 million from the held-to-maturity portfolio to the available-for-sale portfolio. FASB ASC 220 – In February 2018, the FASB issued ASU No. 2018-02, Income Statement – Reporting Comprehensive Income (Topic 220): Reclassification of Certain Tax Effects from Accumulated Other Comprehensive Income. The amendments in this ASU help organizations address certain stranded income tax effects in AOCI resulting from the Tax Cuts and Jobs Act. The ASU provides financial statement preparers with an option to reclassify stranded tax effects within AOCI to retained earnings in each period in which the effect of the change in the U. S. federal corporate income tax rate in the Tax Cuts and Jobs Act (or portion thereof) is recorded. The amendments are effective for all organizations for fiscal years beginning after December 15, 2018, and interim periods within those fiscal years. Early adoption is permitted. Management has elected to early adopt this update effective January 1, 2018, which resulted in a reclassification that decreased beginning accumulated other comprehensive income and increased beginning retained earnings by $10. 8 million. FASB ASC 825 – In February 2018, the FASB issued an update (ASU No. 2018-03, Technical Corrections and Improvements to Financial Instruments – Overall (Subtopic 825-10): Recognition and Measurement of Financial Assets and Financial Liabilities). The amendments in this update clarified the guidance in ASU No. 2016-01 specifically for equity securities without a readily determinable fair value and financial liabilities for which the fair value option is elected. The amendments in this update became effective for annual periods beginning after December 15, 2017 and interim periods within those fiscal years beginning after June 15, 2018 and did not have a material impact on the consolidated financial statements. Accounting Guidance Issued But Not Yet Adopted. FASB ASC 842 – In February 2016, the FASB issued its new lease accounting guidance in ASU No. 2016-02, Leases (Topic 842). Under the new guidance, lessees will be required to recognize the following for all leases, with the exception of short-term leases, at the commencement date: (1) a lease liability, which is a lessee’s obligation to make lease payments arising from a lease, measured on a discounted basis. and (2) a right-of-use asset, which is an asset that represents the lessee’s right to use, or control the use of, a specified asset for the lease term. Under the new guidance, lessor accounting is largely unchanged. 13. In July 2018, the FASB issued ASU No. 2018-10, Codification Improvements to Topic 842, Leases and ASU No. 2018-11, Leases (Topic 842): Targeted Improvements. ASU No. 2018-10 provides improvements related to ASU No. 2016-02 to increase stakeholders’ awareness of the amendments and to expedite the improvements. The amendments affect narrow aspects of the guidance issued in ASU No. 2016-02. ASU No. 2018-11 allows entities adopting ASU No. 2016-02 to choose an additional (and optional) transition method, under which an entity initially applies the new leases standard at the adoption date and recognizes a cumulative-effect adjustment to the opening balance of retained earnings in the period of adoption. ASU No. 2018-11 also allows lessors to not separate non-lease components from the associated lease component if certain conditions are met. Old National anticipates electing these practical expedients permitted by ASU 2018-11. The amendments in these updates become effective for annual periods and interim periods within those annual periods beginning after December 15, 2018. Old National has formed a cross functional team to plan and execute the adoption of this standard. The implementation efforts are ongoing, including the review of our leases and related accounting policies, review of contracts for embedded leases, and the implementation of a new lease software solution. Based on leases outstanding at September 30, 2018, Old National does not expect the new standard to have a material impact on the income statement, but anticipates a $125 million to $140 million increase in assets and liabilities. Decisions to repurchase, modify, or renew leases prior to the implementation date will impact this range. FASB ASC 326 – In June 2016, the FASB issued ASU No. 2016-13, Financial Instruments – Credit Losses (Topic 326):  Measurement of Credit Losses on Financial Instruments (“CECL”). The main objective of this amendment is to provide financial statement users with more decision-useful information about the expected credit losses on financial instruments and other commitments to extend credit held by a reporting entity at each reporting date. The amendment requires the measurement of all expected credit losses for financial assets held at the reporting date based on historical experience, current conditions, and reasonable and supportable forecasts. Financial institutions and other organizations will now use forward-looking information to enhance their credit loss estimates. The amendment requires enhanced disclosures to help investors and other financial statement users better understand significant estimates and judgments used in estimating credit losses, as well as the credit quality and underwriting standards of an organization’s portfolio. In addition, the ASU amends the accounting for credit losses on available-for-sale debt securities and purchased financial assets with credit deterioration. The amendments in this update become effective for annual periods and interim periods within those annual periods beginning after December 15, 2019. Early adoption will be permitted beginning after December 15, 2018. As previously disclosed, Old National formed a cross functional committee to oversee the adoption of the ASU at the effective date. A working group was also formed and has developed a project plan focused on understanding the ASU, researching issues, identifying data needs for modeling inputs, technology requirements, modeling considerations, and ensuring overarching governance has been achieved for each objective and milestone. The project plan is targeting data and model validation completion in early 2019, with parallel processing of our existing allowance for loan losses model with the CECL for 2 – 4 quarters prior to implementation, depending on how model completion and validation occurs over the remainder of 2018. Currently, the working group has identified seven distinct loan portfolios for which a model has been or is in the process of being developed. For four of the loan portfolios, the data sets have been identified, populated, and internally validated. Additionally, models have been built, tested, and internally validated. During the remainder of 2018, Old National is focused on the completion of its remaining models, refining assumptions, and continued review and challenge of its models</t>
  </si>
  <si>
    <t>ONB</t>
  </si>
  <si>
    <t>OLD NATIONAL BANCORP /IN/</t>
  </si>
  <si>
    <t>ONBPP</t>
  </si>
  <si>
    <t>708818</t>
  </si>
  <si>
    <t>Management's discussion and analysis of financial condition and results of operations ("MD&amp;A") is provided as a supplement to the consolidated financial statements and notes thereto included elsewhere in this Report in order to enhance your understanding of our results of operations and financial condition and should be read in conjunction with, and is qualified in its entirety by, the consolidated financial statements and related notes thereto included elsewhere in this Report. Historical results of operations, percentage margin fluctuations and any trends that may be inferred from the discussion below are not necessarily indicative of the operating results for any future period. Company Overview. On September 6, 2018, Quality Systems, Inc. changed its corporate name to NextGen Healthcare, Inc. NextGen Healthcare, Inc. provides a range of software, services, and analytics solutions to medical and dental group practices. The company's portfolio delivers foundational capabilities to empower physician success, enrich the patient care experience, and enable the transition to value-based healthcare. Our clients span the ambulatory care market from large multi-specialty to small single specialty practices and include network of practices such as physician hospital organizations (“PHOs”), management service organizations (“MSOs”), independent physician associations (“IPAs”), accountable care organizations (“ACOs”), ambulatory care centers (“ACCs”), and community health centers(“CHCs”). At the core of our offerings are industry leading electronic health record (“EHR”) and practice management (“PM”) solutions that support the foundational clinical and financial activities of any ambulatory practice. We strive to enable our clients’ ability to maintain control of their organizational identity and destiny, rather than dictating a technology-driven road map. To meet our clients’ unique, evolving needs, we continue to expand and enrich our core offerings to create a comprehensive platform essential to our client’s success in the new value-based environment. Our platform includes one of the industry’s most recognized suites of vendor-agnostic cloud-based interoperability tools as well as our recently acquired, cloud-based Population Health Management and Analytics platform which allows our clients to cost effectively manage populations of patients – improving outcomes and enhancing the quality of care rendered. Our mobile solution significantly enhances, automates and streamlines physician workflows reducing physician burnout and resulting physician attrition. We have a history of enhancing our solutions through organic and inorganic activities. Over the last few years, we have entered into strategic transactions to complement and enhance our ambulatory market product portfolio. In October 2015, we divested our former Hospital Solutions division to focus exclusively on the ambulatory market place. In January 2016, we acquired HealthFusion Holdings, Inc. ("HealthFusion"), and its cloud-based EHR/PM. In April 2017, we acquired Entrada, Inc. ("Entrada"), a cloud-based, mobile platform for clinical documentation and collaboration. In August 2017, we acquired EagleDream Health, Inc. (“EagleDream”) and its cloud-based population health analytics, and in January 2018, we acquired Inforth Technologies (“Inforth”) for its specialty-focused clinical content. 26. NextGen Healthcare, Inc. was incorporated in California in 1974. Our principal offices are located at 18111 Von Karman Ave. , Suite 800, Irvine, California, 92612. Our website is located at www. nextgen. com. We operate on a fiscal year ending on March 31. Trends and Events in Our Business. We believe that the following trends and events as described below have contributed to our consolidated results of operations and may continue to impact our future results. We believe healthcare is more heavily influenced by regulatory and national health projects than by the cycles of our economy. The healthcare industry has been significantly impacted by the Obama Administration's broad healthcare reform efforts, including the Health Information Technology for Economic and Clinical Health portion of the American Recovery and Reinvestment Act of 2009 ("HITECH Act") and the Patient Protection and Affordable Care Act ("ACA") that provided significant incentives to health care organizations for "Meaningful Use" adoption and interoperable electronic health record solutions. We also believe that healthcare reform, including the repeal of the sustainable growth rate (SGR) formula as part of the Medicare Access and CHIP Reauthorization Act of 2015 ("MACRA"), and a movement towards a value-based, pay-for-performance model and quality initiative efforts will stimulate demand for robust electronic health record solutions as well as new health information technology solutions from bundled billing capabilities to patient engagement and population health management. We believe MACRA may be the most important of the three regulations for our market because it permanently changes how ambulatory healthcare providers are reimbursed by Medicare. It offers certainty and a timeline for the market’s move away from volume-based, fee-for-service models to value-based payment models that reward the delivery of lower cost, high quality care. While we expect to benefit from the increasing demands for greater efficiency as well as government support for increased adoption of electronic health records, the market for physician based electronic health records software is becoming increasingly saturated while physician group practices are rapidly being consolidated by hospitals, insurance payers and other entities. Hospital software providers are leveraging their position with their hospital clients to gain market share with hospital owned physician practices. Insurance providers and large physician groups are also consolidating physician offices creating additional opportunity for ambulatory software providers like us. Our strategy is to focus on addressing the growing needs of accountable care organizations around interoperability, patient engagements, population health, and data analytics. We believe that our core strength lies in the central role our software products and services play in the delivery of healthcare by the primary physician in an ambulatory setting. We intend to remain at the forefront of upcoming new regulatory requirements and meaningful use requirements for stimulus payments. We intend to continue the development and enhancement of our software solutions to support healthcare reform, such as MACRA, which promotes the transition from fee-for-service to value-based, pay-for-performance and patient-centric and quality initiatives such as accountable care organizations. Key elements of our future software development will be to expand our interoperability capabilities enhancing the competitiveness of our software offerings, make our products more intuitive and easy to use, and to enhance the capability of our NextGen® Office platform to allow us to deliver our software over the cloud to larger ambulatory care practices. We have and intend to continue investments in our infrastructure, including but not limited to maintaining and expanding sales, marketing and product development activities to improve patient care and reduce healthcare costs, providing industry-leading, integrated clinical and administrative healthcare data systems, services, and expertise to clinical, medical, technology, and healthcare business professionals while continuing our strong commitment of service in support of our client satisfaction programs. These investments in our infrastructure will continue while maintaining reasonable expense discipline. We strive to add new clients and expand our relationship with existing clients through delivery of add-on and complementary products and services and believe that our client base that is using our software on a daily basis is a strategic asset. We intend to leverage this strategic asset by expanding our product and service offerings towards this client base. Led by our vision and mission, we are resetting our strategy and structure to deliver value to our clients. To achieve a lower-cost, increased capability structure, our new management team is building what we believe is an aligned, client-focused organization, supported by a recurring revenue stream and a large and diverse existing client base. 27. Our Strategy. We strive to be the trusted partner for clients of all sizes, integrating services and software into a consolidated solution that enables an efficient and effective caregiver and patient experience while driving positive financial outcomes. As a healthcare information technology and services company, we plan to continue investing in our current capabilities as well as building and/or acquiring new capabilities as we guide our clients through an evolving healthcare marketplace that is transitioning from fee-for-service to fee-for-value reimbursement models. With approximately 90,000 providers using our solutions, we are enabling care and believe we can truly transform the delivery of care through the following strategic priorities:. Critical Accounting Policies and Estimates. The discussion and analysis of our consolidated financial statements and results of operations is based upon our consolidated financial statements, which have been prepared in accordance with accounting principles generally accepted in the United States of America ("GAAP"). The preparation of these consolidated financial statements requires us to make estimates and judgments that affect our reported amounts of assets, liabilities, revenue and expenses, and related disclosures. We base our assumptions, estimates and judgments on historical experience, current trends, and other factors we believe to be reasonable under the circumstances, and we evaluate these estimates on an ongoing basis. On a regular basis, we review the accounting policies and update our assumptions, estimates, and judgments, as needed, to ensure that our consolidated financial statements are presented fairly and in accordance with GAAP. Actual results could differ materially from our estimates under different assumptions or conditions. To the extent that there are material differences between our estimates and actual results, our financial condition or results of operations will be affected. We describe our significant accounting policies in Note 1, “Summary of Significant Accounting Policies,” of our notes to consolidated financial statements included in our Annual Report. We discuss our critical accounting policies and estimates in Part II, Item 7, “Management’s Discussion and Analysis of Financial Condition and Results of Operations,” of our Annual Report. We adopted Accounting Standards Update No. 2014-09, Revenue from Contracts with Customers: Topic 606 (“ASC 606”) and all related amendments as of April 1, 2018 using the modified retrospective method for all contracts not completed as of the date of adoption. ASC 606 supersedes the revenue recognition requirements in Accounting Standards Codification Topic 605, Revenue Recognition (“ASC 605”), and requires entities to recognize revenue when control of the promised goods or services is transferred to customers at an amount that reflects the consideration to which the entity expects to be entitled to in exchange for those goods or services. Refer to Note 2, "Revenue from Contracts with Customers" of our notes to consolidated financial statements included elsewhere in this Report for additional information regarding our revenue recognition policies under ASC 606. There have been no other material changes in our significant accounting policies or critical accounting policies and estimates since the fiscal year ended March 31, 2018. 28. Results of Operations. The following table sets forth the percentage of revenue represented by each item in our consolidated statements of comprehensive income for the three and six months ended September 30, 2018 and 2017 (certain percentages below may not sum due to rounding):. Revenues. The following table presents our disaggregated revenues for the three and six months ended September 30, 2018 and 2017 (in thousands):. 29. We generate revenue from sales of licensing rights and subscriptions to our software solutions, hardware and third-party software products, support and maintenance, managed services (formerly referred to as revenue cycle management and related services), electronic data interchange and data services (“EDI”), and other non-recurring services, including implementation, training, and consulting services performed for clients who use our products. Consolidated revenue for the three months ended September 30, 2018 decreased $2. 3 million compared to the prior year due to a $3. 1 million decrease in recurring revenues and a $0. 8 million increase in software, hardware, and other non-recurring revenues. Consolidated revenue for the six months ended September 30, 2018 remained flat compared to the prior year due to a $2. 3 million increase in software, hardware, and other non-recurring revenues, offset by a $2. 3 million decrease in recurring revenues. The decrease in recurring revenues for the three and six months ended September 30, 2018 was due to lower managed services revenue and lower support and maintenance revenue, partially offset by higher subscriptions and higher EDI services revenue. The decrease in managed services and corresponding increase in subscription services is primarily associated with the adoption of ASC 606, whereby a portion of service fees associated with revenue cycle management (“RCM”) arrangements are now classified as subscription services revenue. Subscription services also benefited from higher sales of our NextGen Office cloud-based subscriptions and NextGen Mobile subscriptions and incremental sales of NextGen Population Health cloud-based solutions acquired from EagleDream in August 2017. Support and maintenance revenue decreased primarily due to higher client attrition. EDI revenue increased due to higher EDI services sold with our NextGen Office cloud-based solutions and growth in EDI transaction volume due to the addition of new clients and further penetration of our existing client base. For the three months ended September, 30, 2018, software, hardware, and other non-recurring increased primarily due to higher software sales. For the six months ended September, 30, 2018, software, hardware, and other non-recurring increased primarily due to higher software sales and higher consulting services revenue, which is based on the demand of our clients. A portion of our RCM service fees are now also allocated as software license and support and maintenance revenue subsequent to the adoption of ASC 606. Recurring revenue represented 89% and 90% of total revenue for the three months ended September 30, 2018 and 2017, respectively. For the six months ended September 30, 2018 and 2017, recurring revenue represented 90% and 91%, respectively, of total revenue. Our goals include further enhancement of our existing products, including expansion of our software and service offerings that support pay-for-performance initiatives around accountable care organizations, bringing greater ease of use and intuitiveness to our software products, enhancing our managed cloud and hosting services to lower our clients' total cost of ownership, expanding our interoperability and enterprise analytics capabilities, and further development and enhancements of our portfolio of specialty focused templates within our electronic health records software. We intend to remain at the forefront of upcoming new regulatory requirements, including meaningful use requirements for stimulus payments and recent healthcare reform that is driving the transition towards pay-for-performance, value-based reimbursement models. We believe that the expanded requirements for continued eligibility for incentive payments under meaningful use rules will result in an expanded replacement market for electronic health records software. We also intend to continue selling additional software and services to existing clients, expanding penetration of connectivity and other services to new and existing clients, and capitalizing on growth and cross selling opportunities. We continue to expand our client base and cloud-based solution capabilities in the ambulatory market to meet the needs of practices of increasing size and complexity, and focus our strategy on accountable care organizations around interoperability, patient engagements, population health and collaborative care management, and enterprise analytics. Our software and service offerings offer clients a full suite of cloud-based solutions that better enable our clients to focus on care delivery. We believe we are well-positioned within the evolving healthcare market to deliver products and services that address the growing importance of quality collaborative care and shift from fee-for-service to value-based, pay-for-performance care. We also believe that a significant opportunity exists to continue cross-selling managed services to our existing clients as the portion of existing clients who are using managed services is approximately 10%. We are actively pursuing efforts to achieve faster growth from expanded efforts to leverage our existing sales force towards selling managed services. We also believe that ongoing increases in the complexity of medical billing and collections processes, including the migration to value-based reimbursement models, will create additional opportunities. While it remains difficult to assess the relative impact or the timing of positive and negative trends affecting the aforementioned market opportunities, we believe we are well-positioned to remain a leader in serving the evolving market needs for healthcare information technology. We believe that our operating results are attributed to a strong brand name and reputation within the marketplace for healthcare information technology software and services, as well as investments in sales and marketing activities, including new marketing campaigns, Internet advertising investments, tradeshow attendance and other expanded advertising and marketing expenditures. 30. Gross Profit. The following table presents our consolidated cost of revenue and gross profit for the three and six months ended September 30, 2018 and 2017 (in thousands):. Cost of revenue consists primarily of compensation expense, including share-based compensation, for personnel that deliver our products and services. Cost of revenue also includes amortization of capitalized software costs and acquired technology, third party consultant and outsourcing costs, costs associated with our EDI business partners and clearinghouses, hosting service costs, third party software costs and royalties, and other costs directly associated with delivering our products and services. Refer to Note 6, "Intangible Assets" and Note 7, "Capitalized Software Costs" of our notes to consolidated financial statements included elsewhere in this Report for additional information on current period amortization of capitalized software costs and acquired technology and an estimate of future expected amortization. Share-based compensation expense included in cost of revenue was $0. 3 million and $0. 3 million for the three months ended September 30, 2018 and 2017, and is included in the amounts in the table above. Share-based compensation expense included in cost of revenue was $0. 6 and $0. 4 million for the six months ended September 30, 2018 and 2017, and is included in the amounts in the table above. Gross profit for the three months ended September 30, 2018 decreased $4. 6 million compared to the prior year period due to a $2. 4 million increase in cost of revenue combined with $2. 3 million lower revenues as discussed above. Gross profit for the six months ended September 30, 2018 decreased $5. 1 million compared to the prior year period due to a $5. 0 million increase in cost of revenue. The increase in cost of revenue for both the three and six months ended September 30, 2018 compared to the prior year period was primarily driven by higher amortization of previously capitalized software development costs and higher amortization of the software technology intangible assets associated with the acquisitions of EagleDream Health in August 2017 and Inforth Technologies in January 2018. Costs of revenue associated with software, hardware, and other non-recurring services also increased due to higher related revenue. As a result of such increases in cost of revenue, our gross margin declined to approximately 53% for the three and six months ended September 30, 2018, compared to 56% for the three months ended September 30, 2017 and 55% for the six months ended September 30, 2017. Selling, General and Administrative Expense. The following table presents our consolidated selling, general and administrative expense for the three and six months ended September 30, 2018 and 2017 (in thousands):. Selling, general and administrative expense consist of compensation expense, including share-based compensation, for management and administrative personnel, selling and marketing expense, facilities costs, depreciation, professional service fees, including legal, consulting, and accounting services, acquisition and transaction-related costs, and other general corporate and administrative expenses. 31. Share-based compensation expense included in selling, general and administrative expenses was $3. 1 million and $2. 3 million for the three months ended September 30, 2018 and 2017, respectively, and is included in the amounts in the table above. Share-based compensation expense included in selling, general and administrative expenses was $5. 3 million and $3. 8 million for the six months ended September 30, 2018 and 2017, respectively, and is included in the amounts in the table above. The increase in share-based compensation for the three and six months ended September 30, 2018 compared to the same prior year periods is due to increased utilization of share-based awards to incentivize our executives and employees. Refer to Note 12, "Share-Based Awards" of our notes to consolidated financial statements included elsewhere in this Report for additional information of our share-based awards and related incentive plans. Selling, general and administrative expenses decreased $6. 7 million and $5. 1 million for the three and six months ended September 30, 2018, respectively, compared to the prior year primarily due to a $5. 7 million net benefit recorded in the quarter from insurance recoveries related to the settlement of the Federal Securities Class Action complaint (refer to Note 14, " Commitments, Guarantees and Contingencies" of our notes to consolidated financial statements included elsewhere in this Report for additional information). The decrease in selling, general and administrative was also due to lower commissions expense as a result of the adoption of ASC 606 (refer to Note 2, “Revenue from Contracts with Customers” for additional information), lower bad debt expense as we continue to resolve aged accounts receivable balances, and higher consulting costs that were incurred in the prior year associated with our adoption of ASC 606. Research and Development Costs, net. The following table presents our consolidated net research and development costs, capitalized software costs, and gross expenditures prior to capitalization, for the three and six months ended September 30, 2018 and 2017 (in thousands):. Gross research and development expenditures, including costs expensed and costs capitalized, consist of compensation expense, including share-based compensation for research and development personnel, certain third-party consultant fees, software maintenance costs, and other costs related to new product development and enhancement to our existing products. We intend to continue to invest heavily in research and development expenses as we continue to bring additional functionality and features to the medical community and develop a new integrated inpatient and outpatient, web-based software platform. The capitalization of software development costs results in a reduction to our reported net research and development costs. Our software capitalization rate, or capitalized software costs as a percentage of gross expenditures, has varied historically and may continue to vary based on the nature and status of specific projects and initiatives in progress. Although changes in software capitalization rates have no impact on our overall cash flows, it results in fluctuations in the amount of software development costs being expensed up front and the amount of net research and development costs reported in our consolidated statement of net income and comprehensive income. Share-based compensation expense included in research and development costs was $0. 7 million and $0. 5 million for the three months ended September 30, 2018 and 2017, respectively, and is included in the amounts in the table above. Share-based compensation expense included in research and development costs was $1. 3 million and $0. 9 million for the six months ended September 30, 2018 and 2017, respectively, and is included in the amounts in the table above. Net research and development costs for the three months ended September 30, 2018 decreased $1. 2 million compared to the prior year period, which is due to $1. 2 million higher capitalization of software costs. Our software capitalization rate fluctuates due to differences in the nature and status of our projects and initiatives during a given year, which affects the amount of development costs that may be capitalized. Net research and development costs for the six months ended September 30, 2018 increased $0. 9 million compared to the prior year period, which is due to $1. 7 million higher gross expenditures, partially offset by a $0. 8 million increase in capitalization of software costs. The increase in gross expenditures was primarily due to increased hosting fees and utilization of our Bangalore development center resources, as well as $0. 7 million in employee exit costs. These increases were partially offset by decreases in consulting and outside services with the completion of several projects in the prior year period. 32. Amortization of Acquired Intangible Assets. The following table presents our amortization of acquired intangible assets for the three and six months ended September 30, 2018 and 2017 (in thousands):. Amortization of acquired intangible assets included in operating expense consist of the amortization related to our customer relationships, trade name, and contracts intangible assets acquired as part of our business combinations. Refer to Note 6, "Intangible Assets" of our notes to consolidated financial statements included elsewhere in this Report for an estimate of future expected amortization. Amortization of acquired intangible assets for the three and six months ended September 30, 2018 decreased $0. 9 million and $1. 8 million, respectively compared to the prior year periods due to certain acquired intangible assets being fully amortized in the prior fiscal year and the impairment of our acquired trade names intangible assets in the fourth quarter of fiscal year 2018. Interest and Other Income and Expense. The following table presents our interest expense for the three and six months ended September 30, 2018 and 2017 (in thousands):. Interest expense relates to our revolving credit agreement and the related amortization of deferred debt issuance costs. Refer to Note 8, “Line of Credit” of our notes to consolidated financial statements included elsewhere in this Report for additional information. The changes in interest expense is primarily caused by fluctuations in outstanding balances under our revolving credit agreement and the related amortization of debt issuance costs. As of September 30, 2018, we had $42. 0 million in outstanding balances under the revolving credit agreement, compared to an outstanding balance of $37. 0 million as of March 31, 2018 and $55. 0 million as of September 30, 2017. All other fluctuations in interest and other income and expense are not deemed significant. Provision for Income Taxes. The following table presents our provision for income taxes for the three and six months ended September 30, 2018 and 2017 (in thousands):. The decrease in the effective tax rate for the three and six months ended September 30, 2018 compared to the prior year periods was primarily due to reduction of the federal corporate tax rate from 35% to 21% effective January 1, 2018, enacted by tax reform legislation. The decrease in the effective tax rate was also due to an increased benefit from the research and development credit and was partially offset by the elimination of the qualified domestic manufacturer deduction, effective April 1, 2018. 33. We continue to fully assess the impact of the new tax reform legislation, which was enacted December 22, 2017, on our future taxes and on our consolidated financial statements. We have recorded the provisional impacts of the new tax reform legislation as of September 30, 2018 based on our most reasonable estimates. Our estimated impacts of the new tax reform legislation are based on our current knowledge, interpretation, and assumptions, and the recognized impacts could be materially different from current estimates based on our future results, actions taken by the Company, the issuance of further guidance, and our further analysis of the new tax reform legislation. Refer to Note 10, "Income Taxes" of our notes to consolidated financial statements included elsewhere in this Report for more information. Net Income. The following table presents our net income (in thousands) and net income per share and for the three months ended September 30, 2018 and 2017:. As a result of the foregoing changes in revenue and expense, net income for the three months ended September 30, 2018 increased $5. 1 million compared to the prior year period. As a result of the foregoing changes in revenue and expense, net income for the six months ended September 30, 2018 increased $3. 8 million compared to the prior period. Liquidity and Capital Resources. The following table presents selected financial statistics and information for the six months ended September 30, 2018 and 2017 (in thousands):. Our principal sources of liquidity are our cash generated from operations, driven mostly by our net income and working capital management, our cash and cash equivalents, and our revolving credit agreement. Cash and Cash Equivalents. As of September 30, 2018, our cash and cash equivalents balance of $32. 4 million reflects a $3. 5 million increase compared to $28. 8 million as of March 31, 2018. Our outstanding loans under our revolving credit agreement was $42. 0 million as of September 30, 2018. We may continue to use a portion of our funds as well as available financing from our revolving credit agreement for future acquisitions or other similar business activities, although the specific timing and amount of funds to be used is not currently determinable. We intend to expend some of our available funds for the development of products complementary to our existing product line as well as new versions of certain of our products. These developments are intended to take advantage of more powerful technologies and to increase the integration of our products. 34. Our investment policy is determined by our Board of Directors. Excess cash, if any, may be invested in very liquid short term assets including tax exempt and taxable money market funds, certificates of deposit and short term municipal bonds with average maturities of 365 days or less at the time of purchase. Our Board of Directors continues to review alternate uses for our cash including an expansion of our investment policy and other items. Any or all of these programs could significantly impact our investment income in future periods. We believe that our cash and cash equivalents on hand at September 30, 2018, together with our cash flows from operations and liquidity provided by our revolving credit agreement, will be sufficient to meet our working capital and capital expenditure requirements for the next twelve months. Cash Flows from Operating Activities. The following table summarizes our consolidated statements of cash flows for the six months ended September 30, 2018 and 2017 (in thousands):. For the</t>
  </si>
  <si>
    <t>NXGN</t>
  </si>
  <si>
    <t>NEXTGEN HEALTHCARE, INC.</t>
  </si>
  <si>
    <t>718937</t>
  </si>
  <si>
    <t>Management's DISCUSSION AND ANALYSIS OF FINANCIAL CONDITION AND RESULTS OF OPERATIONS. The matters addressed. in this Item 2 that are not historical information constitute “forward-looking statements” within the meaning of Section. 27A of the Securities Act of 1933, as amended, and Section 21E of the Securities Exchange Act of 1934, as amended. Readers can. recognize forward-looking statements by the use of words like “anticipate,” “estimate,” “expect,”. “intend,” “plan,” “believe,” “will,” “should,” “forecast”. and similar expressions in connection with any discussion of future operating or financial performance. In particular, these include. statements about any of the following: any projections of or guidance as to earnings, revenue, sales, profit margins, expense rate,. cash, effective tax rate, capital expense or any other financial items. the plans, strategies, and objectives of management for. future operations or prospects for achieving such plans. statements regarding new, existing, or improved products, including but. not limited to, expectations for success of new, existing, and improved products in the U. S. or international markets or government. approval of new or improved products (including the EVO family of lenses in the U. S. ). commercialization of new or improved products. future economic conditions or size of market opportunities. and expected costs of quality systems or operations. statements of. belief, including as to achieving 2018 business plans. expected regulatory activities and approvals, product launches, and any. statements of assumptions underlying any of the foregoing. Although we believe. that the expectations reflected in these forward-looking statements are reasonable, such statements are inherently subject to risks. and we can give no assurance that our expectations will prove to be correct. Actual results could differ from those described in. this report because of numerous factors, many of which are beyond our control. These factors include, without limitation, those. described in our Annual Report on Form 10-K in “Item 1A. Risk Factors” filed on February 28, 2018. We undertake no. obligation to update these forward-looking statements after the date of this report to reflect future events or circumstances or. to reflect actual outcomes. The. following discussion should be read in conjunction with the unaudited consolidated financial statements of STAAR, including the. related notes, provided in this report. Overview. STAAR Surgical Company. designs, develops, manufactures, and sells implantable lenses for the eye and companion delivery systems used to deliver the lenses. into the eye. We are the world’s leading manufacturer of intraocular lenses for patients seeking refractive vision correction,. and we also make lenses for use in surgery to treat cataracts. All the lenses we make are foldable, which allows the surgeon to. insert them into the eye through a small incision during minimally invasive surgery. Refractive surgery is performed to treat the. type of visual disorders that have traditionally been corrected using eyeglasses or contact lenses. We refer to our lenses used. in refractive surgery as “implantable Collamer® lenses” or “ICLs. ” The field of refractive surgery. includes both lens-based procedures, using products like our ICL family of products, and laser-based procedures like LASIK. Successful. refractive surgery can correct common vision disorders such as myopia, hyperopia, and astigmatism. Cataract surgery is a common. outpatient procedure where the eye’s natural lens that has become cloudy with age is removed and replaced with an artificial. lens called an intraocular lens (IOL) to restore the patient’s vision. STAAR employs a commercialization strategy that strives. for sustainable profitable growth. Our goal is to position our refractive lenses throughout the world as primary and premium solutions. for patients seeking visual freedom from wearing glasses or contact lenses while achieving excellent visual acuity through refractive. vision correction. We position our IOL lenses used in surgery that treats cataracts based on quality and value. Recent Developments. We achieved a 35%. increase in net total sales and a 46% increase in ICL sales in the third quarter of 2018 as compared to the third quarter of 2017. ICL unit growth of 56% for the third quarter of 2018 arose in part from EVO Visian ICL unit growth of 100% in China, 95% growth. in Japan, 27% growth in India and 20% growth in Germany. Sales of “Other” products, representing approximately 17%. of overall sales in the third quarter of 2018, were essentially flat from the third quarter of 2017 at $5. 4 million in sales. We believe our sales. momentum can continue for the remainder of the year. Therefore, we believe our full year fiscal 2018 sales growth percentage target. should exceed 30% over 2017 based on current market conditions. Furthermore, we continue. to believe gross margins will increase as compared to 2017. We expect. operating expenses in the fourth quarter of 2018 will exceed that of the fourth quarter of 2017 as we continue to invest in the. business. We continue to expect. profitability improvement as compared to 2017 and expect to achieve positive GAAP net income for the full year of 2018. We continue. to expect to increase cash from operations for the full year. On September 13, 2018,. we announced that the FDA granted approval of our PMA Supplement for the Visian Toric ICL for the correction of myopia with astigmatism. Our staged rollout of that product is in process. Our European multi-site EVO with EDOF presbyopia clinical trial remains ongoing. While the clinical trial continues, we cannot predict when, or if, we will succeed in meeting our end-points. Critical Accounting. Policies. This Management’s. Discussion and Analysis of Financial Condition and Results of Operations discusses and analyzes data in our unaudited Condensed. Consolidated Financial Statements provided in this report, which we have prepared in accordance with U. S. generally accepted accounting. principles. Preparation of these financial statements requires management to make estimates and assumptions that affect the reported. amounts of assets, liabilities, revenue and expenses, and related disclosure of contingent assets and liabilities. Management bases. its estimates on historical experience and on various other assumptions that it believes to be reasonable under the circumstances,. the results of which form the basis for making judgments about the carrying values of assets and liabilities that are not readily. apparent from other sources. Senior management has discussed the development, selection and disclosure of these estimates with. the Audit Committee of our Board of Directors. Actual conditions may differ from our assumptions and actual results may differ. from our estimates. An accounting policy. is deemed critical if it requires an accounting estimate to be made based on assumptions about matters that are highly uncertain. at the time the estimate is made, if different estimates reasonably could have been used, or if changes in the estimate that are. reasonably likely to occur could materially impact the financial statements. On December 30, 2017 (beginning of fiscal year 2018),. the Company adopted Accounting Standards Update 2014-09, “Revenue from Contract with Customers (Topic 606)”and its. subsequent amendments. The Company determined that the adoption of this new standard did not materially impact revenue recognition,. see Note 1 of the Condensed Consolidated Financial Statements. Other than the adoption of Topic 606, management believes that there. have been no significant changes during the nine months ended September 28, 2018 to the items that we disclosed as our critical. accounting policies and estimates in Management’s Discussion and Analysis of Financial Condition and Results of Operations. in our Annual Report on Form 10-K for the fiscal year ended December 29, 2017. Results of Operations. The following table. shows the percentage of our total sales represented by the specific items listed in our condensed consolidated statements of operations. for the periods indicated, and the percentage by which these items increased or decreased over the prior period. Net Sales. Net sales for the. three months ended September 28, 2018 were $31. 8 million, an increase of 35% from $23. 5 million reported during the same period. of 2017. Net sales for the nine months ended September 28, 2018 were $92. 8 million, an increase of 41% from $65. 8 million reported. during the same period of 2017. Total ICL sales for. the three months ended September 28, 2018 were $26. 4 million, an increase of 46% from $18. 1 million reporting during the same period. of 2017, with unit growth of 56%. The sales increase was driven by the APAC region, which grew 68% with unit growth of 79%, primarily. due to sales growth in Japan up 90%, China up 83%, Korea up 16% and India up 20%. The Europe region grew 18% with unit growth of. 17% primarily due to increased sales in Germany, Spain and Distributor Operations. In addition, the Middle East and Latin America. region grew 6% with unit growth of 4%. Within North America, Canada sales increased 11%. ICL sales represented 83. 2% and 77. 2%. of total sales for the three months ended September 28, 2018 and September 29, 2017, respectively. Total ICL sales for. the nine months ended September 28, 2018 were $74. 9 million, an increase of 51% from $49. 7 million reported during the same period. of 2017, with unit growth of 55%. The sales increase was driven by the APAC region, which grew 76% with unit growth of 81%, primarily. due to sales growth in China up 98%, Japan up 90%, and Korea up 28%. The Europe region grew 24% with unit growth of 13% primarily. due to increased sales in Germany, Distributor Operations and Spain. ASPs in Europe were favorably impacted by the strength of. the Euro compared to the U. S. dollar. In addition, the Middle East and Latin America region grew 20% with unit growth of 11%. Within. North America, Canada sales increased 23%. ICL sales represented 80. 7% and 75. 6% of total sales for the nine months ended September. 28, 2018 and September 29, 2017, respectively. Other product sales,. including IOLs, for the three months ended September 28, 2018 and September 29, 2017, were $5. 4 million. Other product sales, including. IOLs, for the nine months ended September 28, 2018 were $17. 9 million, compared to $16. 1 million reported during the same period. of 2017. The increase in other product sales for the nine months is due to an increase in injector part sales, partially offset. by a decrease in IOL sales. Gross Profit. Gross profit for the. three months ended September 28, 2018 was $23. 9 million or 75. 1% of sales, an increase of 42% from $16. 8 million, or 71. 8% of sales,. reported during the same period of 2017. Gross profit for the nine months ended September 28, 2018 was $68. 5 million or 73. 9% of. sales, an increase of 46% from $46. 9 million, or 71. 3% of sales, reported during the same period of 2017. The improvement in gross. margin for both periods resulted primarily from lower unit costs as a result of significantly increased production volumes resulting. in better overhead absorption, favorable product and country mix, and due to lower freight and inventory provisions, partially. offset by the effect of lower average selling prices. General and Administrative. General and administrative. expenses for the three months ended September 28, 2018 was $6. 1 million, an increase of 29% from $4. 7 million reported for the. same period of 2017. General and administrative expenses for the nine months ended September 28, 2018 was $18. 1 million, an increase. of 26% from $14. 4 million reported for the same period of 2017. The increase in general and administrative expenses for both periods. was due to an increase in salary-related expenses including stock-based compensation, facility costs, legal fees, travel, and investments. in enhanced cybersecurity systems. Marketing and Selling. Marketing and selling. expenses for the three months ended September 28, 2018 was $10. 6 million, an increase of 64% from $6. 5 million reported for the. same period of 2017. Marketing and selling expenses for the nine months ended September 29, 2018 was $28. 7 million, an increase. of 40% from $20. 5 million reported for the same period of 2017. The increase for both periods was due to investments in digital,. consumer, and strategic marketing and commercial infrastructure and due to a calendar shift in ESCRS from the prior year’s. fourth quarter to the third quarter of 2018. Research and Development. Research and development. expenses for the three months ended September 28, 2018 was $5. 6 million, an increase of 21% from $4. 6 million reported for the. same period of 2017. Research and development expenses for the nine months ended September 29, 2018 was $16. 3 million, an increase. of 13% from $14. 4 million reported for the same period of 2017. The increase for both periods was primarily due to an increase. in clinical expenses associated with our clinical trial for the next generation ICL with an EDOF optic, an increase in medical. affairs expenses and for the three-month period, increased regulatory costs. Research and development. expense consists primarily of compensation and related costs for personnel responsible for the research and development of new. and existing products and the regulatory and clinical activities required to acquire and maintain product approvals globally. These. costs are expensed as incurred. Other Income, Net. ________________. Other income, net. for the three months ended September 28, 2018 was $0. 2 million, a decrease from $0. 5 million reported for the same period of 2017. The decrease was a result of lower foreign exchange gains (primarily the euro). Other expense, net for the nine months ended September. 28, 2018 was $0. 1 million compared to other income, net of $1. 1 million reported for the same period of 2017. This change was a. result of foreign exchange losses during the nine months ended September 28, 2018 compared to foreign exchange gains during the. same period of 2017, due primarily to fluctuations in the euro rates. Income Taxes. ________________. The provision for. income taxes is determined using an estimated annual effective tax rate. We recorded income taxes of $0. 3 million and $1. 5 million. for the three and nine months ended September 28, 2018, respectively and $0. 4 million and $0. 7 million for the three and nine months. ended September 29, 2017. The income tax provision was due primarily to pre-tax income generated in certain foreign jurisdictions. We have no unrecognized tax benefits pertaining to any uncertain tax positions as of any period presented. Liquidity and Capital Resources. On August 10, 2018,. we closed an offering of our common stock. As part of this transaction, we issued 1,999,850 shares of common stock at a price of. $36. 309 per share. Net proceeds, after deducting expenses, received from this offering were $72,150,000. We intend to use the net. proceeds of this offering to fund operations, which may include advancing and broadening commercialization of its ICL family of. products, funding pipeline research and development activities and clinical trials, funding incremental investments in automation. and precision manufacturing, and capital expenditures, such as information systems, and for general corporate purposes, including. working capital. We have not yet determined the amounts on any of the areas listed above or the timing of these expenditures. We. invest the net proceeds in short-term interest-bearing obligations, investment-grade instruments, certificates of deposit or direct. or guaranteed obligations of the U. S. government. As of September 28,. 2018, we had cash, cash equivalents and restricted cash of $102. 3 million. Additionally, we have a line of credit with a Japanese. lender, in the amount of $4. 4 million, with $0. 2 million of availability and a line of credit with a Swiss lender, in the amount. of $1. 0 million, which is fully available for borrowing. Cash provided by operations and financing activities is expected to be. adequate to cover our operational and business needs through at least the next 12 months. Net cash provided. by operating activities was $10. 4 million for the nine months ended September 28, 2018 and $1. 7 million for the nine months ended. September 29, 2017. The net cash provided by operating activities for the nine months ended September 28, 2018, resulted from net. income of $3. 9 million and $9. 4 million in non-cash items offset by a $2. 9 million decrease in net working capital. The increase. in net cash provided by operating activities during the nine months ended September 28, 2018 was due to recognition of net income. of $3. 9 million for the nine months ended September 28, 2018 compared to a net loss of $2. 0 million for the nine months ended September. 29, 2017 and an increase of $3. 0 million in non-cash items. Net cash used in investing. activities was $1. 7 million and $1. 0 million for the nine months ended September 28, 2018 and September 29, 2017, respectively,. due to the acquisition of property, plant and equipment. Net cash provided. by financing activities was $75. 1 million and $1. 1 million for the nine months ended September 28, 2018 and September 29, 2017,. respectively. Net cash provided by financing activities during the first nine months of 2018 resulted primarily from the proceeds. from the equity offering, as discussed above. In addition, the increase is due to vested restricted stock and exercises of stock. options, partially offset by the repayment of capital lease obligations and repayment on the line of credit. Credit Facilities and Commitments. Lines. of Credit and Lease Line of Credit (Capital Leases). See Note 12 of the. accompanying Condensed Consolidated Financial Statements. Covenant Compliance. The Company is in compliance with the covenants. of its credit facilities as of September 28, 2018. Employment Agreements. The Company’s. Chief Executive Officer entered into an employment agreement with the Company, effective March 1, 2015. She and certain officers. have as provisions of their agreements certain rights, including continuance of cash compensation and benefits, upon a “change. in control,” which may include an acquisition of substantially all of its assets, or termination “without cause or. for good reason” as defined in the employment agreements. Off-Balance Sheet Arrangements. We do not have any. off-balance sheet arrangements, as that term is defined in the rules of the SEC, that have or are reasonably likely to have a current. or future effect on our financial condition, changes in financial condition, revenues or expenses, results of operations, liquidity,. capital expenditures or capital resources that are material to investors.</t>
  </si>
  <si>
    <t>STAA</t>
  </si>
  <si>
    <t>STAAR SURGICAL CO</t>
  </si>
  <si>
    <t>724004</t>
  </si>
  <si>
    <t>MLAB</t>
  </si>
  <si>
    <t>MESA LABORATORIES INC /CO/</t>
  </si>
  <si>
    <t>742278</t>
  </si>
  <si>
    <t>RES</t>
  </si>
  <si>
    <t>RPC INC</t>
  </si>
  <si>
    <t>743238</t>
  </si>
  <si>
    <t xml:space="preserve">Management's Discussion and Analysis of Financial Condition and Results of Operations. Spartan Motors, Inc. was organized as a Michigan corporation on September 18, 1975, and is headquartered in Charlotte, Michigan. Spartan Motors began development of its first product that same year and shipped its first fire truck chassis in October 1975. We are known as a leading, niche market engineer and manufacturer in the heavy-duty, custom vehicles marketplace. Our operating activities are conducted through our wholly-owned operating subsidiary, Spartan Motors USA, Inc. (“Spartan USA”), with locations in Charlotte, Michigan. Brandon, South Dakota. Ephrata, Pennsylvania. Snyder and Neligh, Nebraska. Bristol, Indiana. Kansas City, Missouri. and Saltillo, Mexico. Spartan USA was formerly known as Crimson Fire, Inc. Our Bristol, Indiana location manufactures vehicles used in the parcel delivery, mobile retail and trades and construction industries, and supplies related aftermarket parts and services under the Utilimaster brand name. Our Kansas City, Missouri and Saltillo, Mexico locations sell and install equipment used in fleet vehicles. Our Charlotte, Michigan location manufactures heavy-duty chassis and vehicles, and supplies aftermarket parts and accessories under the Spartan Chassis and Spartan ER brand names. Our Brandon, South Dakota. Snyder and Neligh, Nebraska. and Ephrata, Pennsylvania locations manufacture emergency response vehicles under the Spartan ER, Smeal, US Tanker and Ladder Tower Company brand names. In June 2018, we implemented a plan to close our Delavan, Wisconsin facility and consolidate production with our Brandon, South Dakota facility. Spartan USA is also a participant in Spartan-Gimaex Innovations, LLC (“Spartan-Gimaex”), a 50/50 joint venture with Gimaex Holding, Inc. that was formed to provide emergency response vehicles for the domestic and international markets. Spartan-Gimaex is reported as a consolidated subsidiary of Spartan Motors, Inc. In February 2015, Spartan USA and Gimaex Holding, Inc. mutually agreed to begin discussions regarding the dissolution of the joint venture. No dissolution terms have been determined as of the date of this Form 10-Q. Our business strategy is to further diversify product lines and develop innovative design, engineering and manufacturing expertise in order to be the best value producer of custom vehicle products. Our diversification across several sectors provides numerous opportunities while reducing overall risk. Additionally, our business model provides the agility to quickly respond to market needs, take advantage of strategic opportunities when they arise and correctly size operations to ensure stability and growth. We have an innovative team focused on building lasting relationships with our customers. This is accomplished by striving to deliver premium custom vehicles, vehicle components, and services. We believe we can best carry out our long-term business plan and obtain optimal financial flexibility by using a combination of borrowings under our credit facilities, as well as internally or externally generated equity capital, as sources of expansion capital. Executive Overview. 24. We believe we are well positioned to take advantage of long-term opportunities, and continue our efforts to bring product innovations to each of the markets that we serve. Some of our recent innovations and strategic developments include:. The following section provides a narrative discussion about our financial condition and results of operations. Certain amounts in the narrative discussion may not sum due to rounding. The comments should be read in conjunction with our Condensed Consolidated Financial Statements and related Notes thereto included in Item 1 of this Form 10-Q and in conjunction with our Annual Report on Form 10-K filed with the Securities and Exchange Commission on March 1, 2018. 25. RESULTS OF OPERATIONS. The following table sets forth, for the periods indicated, the components of the Company’s Condensed Consolidated Statements of Operations as a percentage of sales (percentages may not sum due to rounding):. We adopted Accounting Standards Update 2014-09, Revenue from Contracts with Customers (“ASU 2014-09” or “ASC 606”) on January 1, 2018. Our adoption of ASC 606 resulted in changes to our revenue recognition policy whereby we now recognize revenue on certain of our products as they are produced rather than at the time of shipment to the customer, among certain other changes. Please see Note 1, General and Summary of Accounting Policies, in the Notes to Condensed Consolidated Financial Statements appearing in Item 1 of this Form 10-Q for further information regarding our adoption of ASC 606. Quarter Ended September 30, 2018 Compared to the Quarter Ended September 30, 2017. Sales. For the quarter ended September 30, 2018, we reported consolidated sales of $226. 2 million, compared to $189. 2 million for the third quarter of 2017 an increase of $37. 0 million or 19. 6%. This increase reflects sales increases of $39. 8 million in our Fleet Vehicles and Services segment and $2. 7 million in our Specialty Vehicles and Chassis segment, along with a decrease in intersegment eliminations of $0. 1 million. These increases were partially offset by a $5. 6 million decrease in our Emergency Response Vehicles segment. Please refer to our segment discussion below for further information about segment sales. Cost of Products Sold. Cost of products sold was $200. 0 million in the third quarter of 2018, compared to $160. 6 million in the third quarter of 2017, an increase of $39. 4 million or 24. 5%. Cost of products sold increased by $35. 6 million due to the higher sales volumes in 2018 and $7. 2 million due to the impact of commodity cost increases in the third quarter of 2018. Product mix in 2018 added an additional $1. 3 million to cost of products sold, while higher warranty expense added $0. 4 million. These were partially offset by a decrease of $0. 5 million due to favorable absorption driven by the higher sales volume. Our adoption of ASC 606 on January 1, 2018 resulted in a $4. 6 million decrease in cost of products sold recorded during the quarter compared to what would have been recorded under previous guidance, mainly due to the timing of vehicle production and shipments. As a percentage of sales, cost of products sold increased to 88. 4% in the third quarter of 2018, compared to 84. 9% in the third quarter of 2017. Higher commodity and component cost contributed 380 basis points to the increase, while the product mix and higher warranty costs experienced in 2018 resulted in increases of 90 and 20 basis points, respectively. These increases were partially offset by a 100 basis point decrease due to price increases that impacted 2018 and 40 basis points due to favorable overhead absorption in 2018. 26. Gross Profit. Gross profit was $26. 2 million for the third quarter of 2018, compared to $28. 7 million for the third quarter of 2017, a decrease of $2. 5 million, or 8. 7%. Higher commodity and component costs resulted in a decrease of $7. 2 million, while the product mix in 2018 resulted in a $1. 6 million decrease and higher warranty costs resulted in $0. 4 million decrease. These decreases were partially offset by a $4. 5 million increase due to higher sales volume in 2018, $2. 0 million due to price increases realized in the third quarter of 2018 and $0. 5 million due to favorable absorption due to the higher sales volume. Our adoption of ASC 606 on January 1, 2018 resulted in a $0. 3 million decrease in gross profit compared to what would have been recorded under previous guidance, mainly due to the timing of vehicle production and shipments. Gross margin decreased to 11. 6% from 15. 1% over the same period, with decreases of 380 basis points due to higher commodity and component costs, 90 basis points due to the product mix experienced in 2018 and 20 basis points due to higher warranty costs in 2018. These decreases were partially offset by increases of 100 basis points due to price increases realized in the third quarter of 2018 and 40 basis points due to favorable overhead absorption in 2018 owing to the increase in sales volume. Operating Expenses. Operating expense was $19. 8 million for the third quarter of 2018, compared to $18. 9 million for the third quarter of 2017, an increase of $0. 9 million or 4. 8%. Research and development expense in the third quarter of 2018 was $2. 1 million, compared to $1. 6 million in the third quarter of 2017, an increase of $0. 5 million, or 31. 3%, due to higher spending on new product development projects in 2018. Selling, general and administrative expense was $17. 3 million in the third quarter of 2018, compared to $17. 1 million for the third quarter of 2017, an increase of $0. 2 million or 1. 2%. $0. 9 million of this increase was due to higher selling costs driven by the increase in sales volume, while increased spending on information technology related projects and professional fees resulted in increases of $0. 2 million and $0. 1 million, respectively. These increases were partially offset by a $1. 0 million decrease in wages driven by lower incentive compensation accruals in 2018. Restructuring charges increased by $0. 3 million in the third quarter of 2018, compared to the same period of 2017, due to charges incurred to consolidate our Delavan, Wisconsin production into our Brandon, South Dakota operations. Other income/ (expense). Interest expense was $0. 2 million for the third quarter of 2018, flat with the $0. 2 million of expense for the third quarter of 2017. Interest and other income was $0. 2 million in the third quarter of 2018, flat with the $0. 2 million of income for the third quarter of 2017. Taxes. Our effective income tax rate was 16. 5% in the third quarter of 2018, compared to (38. 4)% in the third quarter of 2017. Our effective tax rate in 2018 was impacted by a combined favorable impact of $0. 7 million related to a reduction in tax expense recorded in the quarter because of a change in our expectations for our full year financial performance and a reduction from the finalization of provisional tax amounts recorded at December 31, 2017 due to the 2017 Tax Act upon the filing of our 2017 federal income tax return. Our effective tax rate for the third quarter of 2017 was impacted by our deferred tax asset valuation allowance, which resulted in a tax rate applied to the third quarter 2017 earnings of 0% due to the ability to offset that period’s tax liability against our recorded valuation allowance. Tax benefit of ($3. 7) million recorded in the third quarter of 2017 was impacted by a $6. 6 million deferred tax asset valuation allowance reversal. Net Income. We recorded net income of $5. 2 million or $0. 15 per share for the third quarter of 2018, compared to net income of $13. 5 million, or $0. 38 per share, for the third quarter of 2017. Driving the decrease in net income for the three months ended September 30, 2018 compared with the prior year were the factors discussed above. Adjusted EBITDA. Our consolidated adjusted EBITDA in the third quarter of 2018 was $10. 6 million, compared to $12. 9 million for the third quarter of 2017, a decrease of $2. 3 million or 17. 8%. 27. The table below describes the changes in Adjusted EBITDA for the three months ended September 30, 2018 compared to the same period of 2017 (in millions):. The change in warranty cost of $0. 1 million differs from the corresponding change in gross profit due to adjustments for the impact of recalls of $0. 1 million made to the 2018 GAAP amount and $(0. 4) million made to the 2017 GAAP amount. The change in costs related to professional fees differs from the corresponding change in operating expenses due to adjustments of $0. 3 million for consulting expense related to strategic planning, $0. 2 million for a legal settlement and $0. 2 million for acquisition fees made to the 2018 GAAP amount along with an adjustment of $0. 4 million for acquisition fees made to the 2017 GAAP amount. Adjusted net income. Our consolidated adjusted net income in the third quarter of 2018 was $6. 0 million, compared to $7. 4 million for the third quarter of 2017, a decrease of $1. 4 million or 18. 9%. This decrease was due to the factors impacting adjusted EBITDA described above, which were partially offset by a $0. 9 million increase in adjusted income tax expense in 2018. Adjusted income tax expense differs from the GAAP amounts recorded in 2018 and 2017 due to adjustments for changes in deferred tax asset valuation allowances of $0. 4 million in 2018 and $6. 3 million in 2017, along with the tax effect of adjustments of $0. 3 million in 2018 and $0. 1 million in 2017. Order Backlog. Our order backlog by reportable segment is summarized in the following table (in thousands). Our Fleet Vehicles and Services backlog decreased by $17. 3 million, or 5. 9%, driven by the partial build-out of the $214. 3 million contract received in September 2017 to supply delivery vehicles, which will be fulfilled through 2019. Our Emergency Response Vehicles backlog decreased by $37. 6 million, or 17. 6%, primarily due to our adoption of ASC 606 which resulted in changes to our revenue recognition policy whereby we now recognize revenue on certain of our products as they are produced rather than at the time of shipment to the customer. Our Specialty Chassis and Vehicles segment backlog increased by $2. 1 million, or 6. 6%, due to strong motor home chassis order intake driven by new model introductions and market share gains. We anticipate filling our current backlog orders for our Fleet Vehicles and Services segment over the next 10 months, for our Emergency Response Vehicles segment over the next 12 months and our Specialty Chassis and Vehicles segment over the next 3 months. While orders in the backlog are subject to modification, cancellation or rescheduling by customers, this has not been a major factor in the past. Although the backlog of unfilled orders is one of many indicators of market demand, several factors, such as changes in production rates, available capacity, new product introductions and competitive pricing actions, may affect actual sales. Accordingly, a comparison of backlog from period-to-period is not necessarily indicative of eventual actual shipments. 28. Nine Months Ended September 30, 2018 Compared to the Nine Months Ended September 30, 2017. Sales. For the nine months ended September 30, 2018, we reported consolidated sales of $583. 2 million, compared to $526. 0 million for the same period in 2017, an increase of $57. 2 million or 10. 9%. This increase reflects sales increases of $70. 4 million in our Fleet Vehicles and Services segment and $29. 6 million in our Specialty Chassis and Vehicles segment. These increases were partially offset by a $40. 3 million decrease in our Emergency Response Vehicles segment and an increase in intersegment eliminations of $2. 5 million. Please refer to our segment discussion below for further information about segment sales. Cost of Products Sold. Cost of products sold was $508. 5 million in the nine months ended September 30, 2018, compared to $461. 5 million in the same period of 2017, an increase of $47. 0 million or 10. 2%. Cost of products sold increased by $66. 2 million due to the higher sales volumes, $1. 2 million due to start-up costs incurred at our truck body operations in Ephrata, Pennsylvania, $8. 2 million due to tariff driven commodity and component cost increases in 2018, and $0. 4 million due to higher warranty costs in 2018. These increases were partially offset by decreases of $15. 4 million due to the product mix in 2018 and $7. 1 million due to operational and organizational improvements in 2018. Our adoption of ASC 606 on January 1, 2018 resulted in an additional $6. 5 million decrease in cost of products sold recorded during the first nine months of 2018 compared to what would have been recorded under previous guidance, mainly due to the timing of vehicle production and shipments. As a percentage of sales, cost of products sold decreased to 87. 2% in the nine months ended September 30, 2018, compared to 87. 7% in the same period of 2017. Approximately 140 basis points of the decrease was due to operational and organizational improvements enacted in 2018, while 100 basis points was due to pricing changes that impacted 2018. These decreases were partially offset by a 160 basis point increase due to higher commodity and component costs in 2018, and a 30 basis point increase due to the start-up costs incurred at our truck body operations in Ephrata, Pennsylvania. Gross Profit. Gross profit was $74. 7 million for the nine months ended September 30, 2018, compared to $64. 5 million for the same period of 2017, an increase of $10. 2 million, or 15. 8%. $8. 2 million of the increase was due to increased sales volumes, while operational and organizational improvements accounted for $7. 1 million of the increase, and pricing changes that impacted 2018 accounted for $4. 6 million of the increase. Our adoption of ASC 606 on January 1, 2018 resulted in a $0. 8 million increase in gross profit recorded during the first nine months of 2018 compared to what would have been recorded under previous guidance. These increases were partially offset by decreases of $8. 2 million due to tariff driven commodity and component cost increases in 2018, $1. 2 million due to start-up costs incurred in our Ephrata truck body operations, $0. 7 million due to the mix of products sold in 2018, and $0. 4 million due to higher warranty costs in 2018. Gross margin increased to 12. 8% from 12. 3% over the same period, with 140 basis points of the increase due to operational and organizational improvements enacted in 2018, while 100 basis points was due to pricing changes that impacted 2018. These increases were partially offset by a 160 basis point decrease due to higher commodity and component costs in 2018, and a 30 basis point decrease due to the start-up costs incurred at our truck body operations in Ephrata, Pennsylvania. Operating Expenses. Operating expense was $60. 8 million for the nine months ended September 30, 2018, compared to $54. 5 million for the same period of 2017, an increase of $6. 3 million or 11. 6%. Research and development expense for the nine months ended September 30, 2018 was $5. 3 million, flat with the same period of 2017. Selling, general and administrative expense was $54. 2 million in the nine months ended September 30, 2018, compared to $48. 2 million in the same period of 2017, an increase of $6. 0 million or 12. 4%. $2. 8 million of this increase was due to costs related to operational improvement projects, while $0. 7 million was due to increased compensation expense, primarily stock based compensation expense, in 2018. Also contributing to the overall increase were increases of $1. 5 million due to increased spending on marketing and trade shows in 2018, and $1. 1 million for information system related projects. Restructuring charges were $1. 3 million in the nine months ended September 30, 2018 compared to $1. 0 million for the same period of 2017, as projects to integrate our Smeal acquisition were completed and new projects to streamline operations and consolidate our Delavan, Wisconsin production into our Brandon, South Dakota operations were initiated. Other income and expense. Interest expense for the nine months ended September 30, 2018 was $0. 8 million, compared to $0. 6 million for the same period of 2017, an increase of $0. 2 million or 33. 3%, mainly due to interest expense related to pool chassis in our Fleet Vehicles and Services segment. Interest and other income was $2. 6 million in the nine months ended September 30, 2018, compared to $0. 4 million for the same period of 2017, an increase of $2. 2 million or 550. 0%. This increase was due to the receipt of a $1. 5 million net working capital adjustment in March 2018, and the reversal of $0. 7 million of a contingent liability in May 2018, both of which were related to our Smeal acquisition on January 1, 2017. Because the net working capital adjustment was received after the expiration of the measurement period for the acquisition, it was recognized in other income and expense rather than on the opening balance sheet for the acquisition. 29. Taxes. Our effective income tax rate was 16. 1% for the nine months ended September 30, 2018, compared to (35. 9)% for the same period of 2017. Our effective tax rate in 2018 was favorably impacted by a $1. 4 million tax benefit related to the difference in stock compensation expense recognized for book purposes and tax purposes upon vesting. Our effective tax rate for the nine months ended September 30, 2017 was impacted by the reversal of $6. 6 million of the deferred tax asset valuation allowance, which resulted in a tax rate applied to the earnings for the nine months ended September 30, 2017 of 0% due to the ability to offset that period’s tax liability against our recorded valuation allowance. Tax benefits of $(3. 6) million recorded for the nine months ended September 30, 2017 consisted primarily of the valuation allowance reversal. Net Income. We recorded net income of $13. 2 million or $0. 37 per share for the nine months ended September 30, 2018, compared to net income of $13. 5 million, or $0. 39 per share for the same period of 2017. Driving the decrease in net income for the nine months ended September 30, 2018 compared with the prior year were the factors discussed above. Adjusted EBITDA. Our consolidated adjusted EBITDA for the nine months ended September 30, 2018 was $25. 1 million, compared to $22. 0 million for the same period of 2017, an increase of $3. 1 million or 14. 1%. The table below describes the changes in Adjusted EBITDA for the nine months ended September 30, 2018 compared to the same period of 2017 (in millions):. The change in unit sales volume differs from that impacting gross profit due to adjustments of $2. 0 million for the impact of the timing of intercompany chassis shipments to the newly acquired Smeal operations and $0. 2 million for the impact of purchase accounting adjustments to inventory which were made to the 2017 GAAP amounts. The change in Operational and organizational improvements differs from that impacting gross profit due to an adjustment for charges related to legal settlements, which was made to the 2018 GAAP amount. The change in expense related to operational improvement projects differs from that impacting operating expenses due to a $1. 0 million adjustment for consulting expense related to strategic planning made to the 2018 GAAP amount. The change in compensation expense differs from that impacting operating expenses due to a $0. 3 million adjustment for severance related charges made to the 2018 GAAP amount. 30. Adjusted net income. Our consolidated adjusted net income for the nine months ended September 30, 2018 was $13. 6 million, compared to $10. 1 million for the same period of 2017, an increase of $3. 5 million or 34. 7%. The table below describes the changes in Adjusted net income for the nine months ended September 30, 2018 compared to the same period of 2017 (in millions):. The change in unit sales volume differs from that impacting gross profit due to adjustments of $2. 0 million for the impact of the timing of intercompany chassis shipments to the newly acquired Smeal operations and $0. 2 million for the impact of purchase accounting adjustments to inventory which were made to the 2017 GAAP amounts. The change in Operational and organizational improvements differs from that impacting gross profit due to an adjustment for charges related to legal settlements, which was made to the 2018 GAAP amount. The change in expense related to operational improvement projects differs from that impacting operating expenses due to a $1. 0 million adjustment for consulting expense related to strategic planning made to the 2018 GAAP amount. The change in compensation expense differs from that impacting operating expenses due to a $0. 3 million adjustment for severance related charges made to the 2018 GAAP amount. The change in taxes differs from the GAAP amount due to adjustments made to the GAAP amounts for expense related to deferred tax asset valuation allowances of $0. 4 million in 2018 and $6. 3 million in 2017, along with the tax effect of adjustments of $0. 2 million and $1. 2 million in 2018 and 2017. Reconciliation of Non-GAAP Financial Measures. This Form 10-Q contains adjusted EBITDA (earnings before interest, taxes, depreciation and amortization) and adjusted net income, which are both non-GAAP financial measures. These non-GAAP financial measures are calculated by excluding items that we believe to be infrequent or not indicative of our continuing operating performance. For the periods covered by this Form 10-Q, such items include expenses associated with restructuring actions taken to improve the efficiency and profitability of certain of our manufacturing operations, various items related to business acquisition and strategic planning activities, and the impact that our deferred tax asset valuation allowance that we recorded in 2015 has had on our tax expense and net income in 2017. We present the non-GAAP financial measures adjusted EBITDA and adjusted net income because we consider them to be important supplemental measures of our performance. The presentation of adjusted EBITDA enables investors to better understand our operations by removing items that we believe are not representative of our continuing operations and may distort our longer term operating trends. The presentation of adjusted net income enables investors to better understand our operations by removing the impact of tax adjustments, including the impact that our deferred tax asset valuation allowance that we recorded in 2015 has had on our tax expense and net income in 2017, and other items that we believe are not indicative of our longer term operating trends. We believe these measures to be useful to improve the comparability of our results from period to period and with our competitors, as well as to show ongoing results from operations distinct from items that are infrequent or not indicative of our continuing operating performance. We believe that presenting these non-GAAP financial measures is useful to investors because it permits investors to view performance using the same tools that management uses to budget, make operating and strategic decisions, and evaluate our historical performance. We believe that the presentation of these non-GAAP financial measures, when considered together with the corresponding GAAP financial measures and the reconciliations to those measures, provides investors with additional understanding of the factors and trends affecting our business than could be obtained in the absence of these disclosures. Our management uses adjusted EBITDA to evaluate the performance of and allocate resources to our segments. In addition, non-GAAP measures are used by management to review and analyze our operating performance and, along with other data, as internal measures for setting annual budgets and forecasts, assessing financial performance, and comparing our financial performance with our peers. Adjusted EBITDA is also used, along with other financial and non-financial measures, for purposes of determining annual and long-term incentive compensation for our management team. 31. Our Segments. We identify our reportable segments based on our management structure and the financial data utilized by our chief operating decision makers to assess segment performance and allocate resources among our operating units. We have three reportable segments: Fleet Vehicles and Services, Emergency Response Vehicles, and Specialty Chassis and Vehicles. Our Specialty Chassis and Vehicles segment now manufactures certain fleet vehicles due to a realignment of our operating segments completed during the second quarter of 2017. These vehicles are sold via intercompany transactions to our Fleet Vehicles and Services segment, which then sells the vehicles to the final customer. Segment results from prior periods reflect the estimated impact of this realignment as if it had been in place for those periods. 32. We evaluate the performance of our reportable segments based on Adjusted EBITDA. Adjusted EBITDA is defined as earnings before interest, taxes, depreciation and amortization, and other adjustments made in order to present comparable results from period to period. These adjustments include expenses associated with restructuring actions taken to improve the efficiency and profitability of certain of our manufacturing operations, and various items related to business acquisition and strategic planning activities. We exclude these items from earnings because we believe they are incurred infrequently and/or are otherwise not indicative of a segment's regular, ongoing operating performance. For those reasons, Adjusted EBITDA is also used as a performance metric for our executive compensation program, as discussed in our proxy statement for our 2018 annual meeting of shareholders, which proxy statement was filed with the SEC on April 12, 2018. The table below presents the reconciliation of our total segment Adjusted EBITDA to consolidated income before taxes. Adjusted EBITDA is not a measurement of our financial performance under GAAP and should not be considered as an alternative to net income. Adjusted EBITDA may have limitations as an analytical tool and should not be considered in isolation or as a substitute for analysis of our results as reported under GAAP. In addition, although we have excluded certain charges in calculating Adjusted EBITDA, we may in the future incur expenses similar to these adjustments, despite our assessment that such expenses are infrequent and/or not indicative of our regular, ongoing operating performance. Our presentation of Adjusted EBITDA should not be construed as an inference that our future results will be unaffected by unusual or infrequent items. Our Fleet Vehicles and Services segment consists of our operations at our Bristol, Indiana location, along with our operations at our up-fit centers in Kansas City, Missouri, Ladson, South Carolina and Saltillo, Mexico. This segment focuses on designing and manufacturing walk-in vans for the parcel delivery, mobile retail, and trades and construction industries, and supplies related aftermarket parts and services under the Utilimaster brand name. Our Emergency Response Vehicles segment consists of the emergency response chassis operations at our Charlotte, Michigan location and our operations at our Brandon, South Dakota. Snyder and Neligh, Nebraska. and Ephrata, Pennsylvania locations, along with our Spartan-Gimaex joint venture. This segment engineers and manufactures emergency response chassis and vehicles. Our Specialty Chassis and Vehicles segment consists of our Charlotte, Michigan operations that engineer and manufacture motor home chassis, defense vehicles, the Reach delivery van and other specialty chassis and distribute related aftermarket parts and accessories. 33. For certain financial information related to each segment, see Note 8 - Business Segments, of the Notes to Condensed Consolidated Financial Statements appearing in Item 1 of this Form 10-Q. Fleet Vehicles and Services. Comparison of the Three-Month Periods Ended September 30, 2018 and 2017. Sales in our Fleet Vehicles and Services segment were $118. 4 million for the third quarter of 2018, compared to $78. 6 million for the third quarter of 2017, an increase of $39. 8 million or 50. 6%, driven by increases of $24. 3 million in vehicle sales driven by higher unit volume and $14. 6 million in parts sales due to higher volumes from our up-fit business. Our adoption of ASC 606 on January 1, 2018 resulted in a $0. 9 million increase in revenue recognized during the quarter compared to what would have been recognized under previous guidance, mainly due to the timing of vehicle production and shipments. Our Fleet Vehicles and Services segment had no changes in pricing of products sold that had a significant impact on our financial statements when comparing the third quarter of 2018 to the third quarter of 2017. Adjusted EBITDA in our Fleet Vehicles and Services segment for the third quarter of 2018 was $7. 2 million compared to $8. 8 million in the third quarter of 2017, a decrease of $1. 6 million or 18. 2%. $6. 1 million of the decrease was due to tariff driven increases in commodity and component costs in </t>
  </si>
  <si>
    <t>SHYF</t>
  </si>
  <si>
    <t>SHYFT GROUP, INC.</t>
  </si>
  <si>
    <t>745308</t>
  </si>
  <si>
    <t>Management's Discussion and Analysis of Financial Condition and Results of Operations. The following discussion and analysis of our financial condition and results of operations should be read in conjunction with the accompanying unaudited condensed consolidated financial statements and related notes in Item 1 and with the audited consolidated financial statements and the related notes included in our annual report on Form 10‑K. The statements in this discussion regarding industry outlook, our expectations regarding our future performance, liquidity and capital resources and other non-historical statements in this discussion are forward-looking statements. These forward-looking statements are subject to risks and uncertainties, including the risks and uncertainties described in “Forward-Looking Statements” below and “Risk Factors” on page 7 of our annual report on Form 10‑K. Our actual results may differ materially from those contained in or implied by any forward-looking statements. Business Overview. We are a real estate development, asset management and operating company with real estate assets currently concentrated primarily in Northwest Florida. As a real estate development company, we seek to enhance the value of our real estate assets by undertaking targeted types of residential and commercial real estate development opportunities. As an asset management company, we actively manage leasing operations and forestry operations to capture the value of our real estate assets. As an operating company, we operate some of the finest resorts and leisure operations that Northwest Florida has to offer, including the award-winning WaterColor Inn. Approximately 90% of our real estate land holdings are located within fifteen miles of the Gulf of Mexico. We believe that our present real estate holdings and liquidity position provide us with numerous opportunities to increase recurring revenue and create long-term value for our shareholders by allowing us to focus on our core business activity of real estate development, asset management and resort operations. We actively seek higher and better uses for our diverse real estate assets through a wide range of strategic activities from land planning and development, to targeted infrastructure improvements and promoting economic development in the Northwest Florida region. We have significant residential and commercial land-use entitlements in hand or in process related to our land. We seek opportunities to invest our funds in ways that could increase our returns. These investments may include longer term commercial or residential real estate or real estate related investments (in which we may play an active or passive role), investments in real estate investment trusts, and other investments in liquid or illiquid securities where we believe we can increase our returns. Our real estate investment strategy focuses on projects that meet our investment return criteria. The time frame for these expenditures and investments tends to vary based on the type of project. However, our practice is to only incur such expenditures when our analysis indicates that a project will generate a return equal to or greater than the threshold return over its life. 36. Segments. We conduct primarily all of our business in the following four reportable operating segments: (1) residential real estate, (2) resorts and leisure, (3) commercial leasing and sales and (4) forestry. Prior to the fourth quarter of 2017, commercial real estate and leasing operations were treated as individual operating segments. See Note 1. Nature of Operations for additional information. The following table sets forth the relative contribution of these operating segments to our consolidated operating revenue during the three and nine months ended September 30, 2018 and 2017:. For more information regarding our operating segments, see Note 17. Segment Information of our condensed consolidated financial statements included in this quarterly report. Residential Real Estate. Our residential real estate segment typically plans and develops residential communities of various sizes. From time to time, our residential real estate segment also evaluates opportunities to sell some of our resorts and leisure properties. Below is a description of some of our major residential development communities in Northwest Florida that we are currently in the process of planning or developing. As is true with all of our projects, what residential real estate will actually be developed, including the number of units that we ultimately approve for development in any residential development community, will depend on our development strategy, the extent to which the anticipated returns of the project meet our investment return criteria, and the availability of capital resources to fund the development. The Watersound Origins community is a residential community in South Walton County, Florida with direct access to Lake Powell. The project has received government approval for 1,074 single family units with an additional multi-family component. To date, 317 lots are fully developed, of which 305 have sold, and 359 lots are currently under site development. Purchase agreements with builders for 515 lots have been fully executed. The Watersound Origins community currently includes a six-hole golf course, which is owned by us and operated by our resorts and leisure segment. The Breakfast Point community is a residential community in Panama City Beach, Florida. The project has received government approval for 369 single family units. To date, 281 lots are fully developed and sold. Currently 88 lots are under site development. In addition, adjacent property to the east of the Breakfast Point community has received government approval for 1,760 single family units and 440 multi-family units. The SouthWood community is a large scale, mixed use community located in Tallahassee, Florida. The project has received government approval for 4,770 residential units, including 2,074 single family residences and 2,696 multi-family units. To date, 2,697 lots and residential units are sold and there are no lots currently under site development. Purchase agreements with two builders for 120 lots/units have been fully executed. SouthWood also includes a golf. 37. clubhouse, 18‑hole golf course and a town center with dining, retail shops and offices. The SouthWood Golf Club was operated by our resorts and leisure segment and a portion of the town center is leased and operated by our commercial leasing and sales segment. In July 2018, we sold the golf course and clubhouse that are now owned and operated by a third party. The WindMark Beach community is a residential community in Port St. Joe, Florida. The project has received governmental approval for 1,516 residential units. To date, 224 lots are fully developed and sold. Currently engineering is in process for 94 lots. The Latitude Margaritaville Watersound community is a proposed active adult community in Bay County, Florida with direct access to the IntraCoastal Waterway. The residential project is proposed to be developed as a joint venture with homebuilder and community developer, Minto Communities USA. Planning, engineering, and permitting approvals are in process for the first phase, which is estimated to include approximately 3,000 residential units. We have other residential communities, such as the SummerCamp Beach, RiverCamps, and WaterColor communities that have homesites available for sale or future development. In addition, we have residential communities, such as WaterSound Beach and WaterSound West Beach that are substantially developed, and the remaining developed and available homesites in these communities are available for sale. In addition, we own land in east Bay County, Florida, which we are evaluating for future residential communities. The revenue resulting from our residential real estate operations may vary from period to period depending on the communities where lots are sold, as prices vary significantly by community. In addition, the majority of our sales are to homebuilders, who generally buy more homesites in a single transaction but tend to buy on a more sporadic basis. As a result, we may experience volatility in the consistency and pace of our residential real estate sales. The Bay-Walton Sector Plan is a long term master plan that includes entitlements, or legal rights, to develop over 170,000 residential units and over 22 million square feet of retail, commercial, and industrial space on approximately 110,500 acres of our land holdings. We anticipate a wide range of residential and commercial uses on these land holdings, including some portion of these entitlements serving the active adult retirement market. We believe that there are growing retirement and workforce housing demographics in our region and that our development experience and the location, size and contiguous nature of our Florida land holdings provide us with strategic opportunities in these demographics. As of September 30, 2018, we had 447 residential lots under development. We had approximately 650 residential lots under contract as of September 30, 2018, which are expected to result in revenue of approximately $65. 2 million at closing of the lots, which are expected over the next several years. As of September 30, 2017 we had approximately 250 residential lots under contract, which are expected to result in revenue of $9. 4 million ($8. 1 million has been realized through September 30, 2018). The increase is due to increased builder contracts for residential lots. On August 28, 2018, we announced plans to create a new home development within the Watersound Origins community and entered into a definitive long-term contractual agreement with Kolter Homes, LLC that will consist of approximately 466 single-family detached homes to be constructed by Kolter. Lot construction in this new development is expected to begin in 2019 with homes being available for sale in 2020. Resorts and Leisure. Our resorts and leisure segment features hotel operations, vacation rentals, restaurants, golf courses, a beach club, marinas and other resort amenities. Our resorts and leisure segment operations are managed for us by a third party management company. We own the WaterColor Inn, an award winning boutique hotel, and the WaterSound Inn, which provide guests with access to a beach club, spa, tennis center, an award-winning restaurant, and retail and commercial space. The Clubs by Joe (the “Club”) is our private membership club that provides members and guests access to our facilities, which include golf courses and a beach club located in the Panama City Beach area. The Club’s focus is on creating a world class membership experience combined with the luxurious aspects of a four star/four diamond resort. 38. We own additional properties that we operate as short term vacation rental property. Our short term vacation rental management business previously rented private homes owned by third parties in the WaterColor, WaterSound Beach and surrounding communities to individuals who were vacationing in the area. As discussed in Note 7. Sale of Vacation Rental Management, we sold our short term vacation rental management business in December 2017. We also manage, but do not own, The Pearl Hotel in Rosemary Beach, Florida. In addition, we own and operate two marinas in Northwest Florida. From time to time, we may explore the sale of certain resort and leisure properties, as well as the development of new resort and leisure properties. Commercial Leasing and Sales. Our commercial leasing and sales segment includes leasing retail, office and commercial property, cell towers, and other assets as well as planning, development, entitlement, management and sale of our commercial land holdings for a variety of uses, including a broad range of retail, office, hotel, multi-family and industrial uses. From time to time, our commercial leasing and sales segment also evaluates opportunities to sell some of our resorts and leisure properties. Below is a listing of some of our commercial leasing and sales properties. As is true with all of our projects, what commercial real estate will actually be developed will depend on our development strategy, the extent to which the anticipated returns of the project meet our investment return criteria, and the availability of capital resources to fund the development. Pier Park North. Our Pier Park North JV owns a retail center of approximately 330,000 square feet in Panama City Beach, Florida, of which approximately 10,000 square feet remains to be developed. VentureCrossings. VentureCrossings is a commercial and industrial development adjacent to the Northwest Florida Beaches International Airport. We are soliciting global office, retail and industrial users for this prime development location. We built and own 243,605 square feet of manufacturing and office space, which are currently under long-term leases that commenced in 2012 and 2017. Beckrich Office Park. We acquired two office buildings in April 2017, located in Panama City Beach, Florida, with over 67,000 net leasable square feet, of which 53. 6% were under lease as of September 30, 2018. Pier Park Crossings. In April 2017, we formed Pier Park Crossings JV to develop, manage and lease apartments in Panama City Beach, Florida. The parties are working together to develop and construct a 240 unit multi-family apartment home community. Construction began in the second quarter of 2018, with leasing to commence upon completion of the initial buildings. Origins Town Center. The Origins town center is entitled for approximately 330,000 square feet of retail and entertainment, as well as approximately 127,000 square feet of office. In August 2018, we entered into a lease with Sacred Heart Health Systems to construct a 6,700 square foot healthcare facility in the Origins town center. This is planned to be the first commercial project at this location. The project is currently in the permitting phase. Pier Park Northwest. Pier Park Northwest is entitled for hospitality and commercial uses. In the fall of 2017, we announced a joint venture with InterMountain Management, LLC, which is unconsolidated and accounted for under the equity method of accounting, to construct and manage a TownePlace Suites by Marriott. We expect to break ground on the 124 room TownePlace Suites in the fourth quarter of 2018. This is planned to be the first commercial project at Pier Park Northwest. Forestry. Our forestry segment focuses on the management of our timber holdings in Northwest Florida and generates revenue primarily from open market sales of timber on site without the associated delivery costs. We grow and sell pulpwood, sawtimber and other forest products. 39. We may sell our timber holdings, undeveloped land or land with limited development and easements. Some parcels include the benefits of limited development activity including improved roads, ponds and fencing. We have traditionally sold parcels of varying sizes ranging from less than one acre to thousands of acres. The pricing of these parcels varies significantly based on size, location, terrain, timber quality and other local factors. We also lease land within the forestry segment for hunting and other uses. Critical Accounting Estimates. The discussion and analysis of our financial condition and results of operations are based upon our condensed consolidated financial statements, which have been prepared in accordance with GAAP. The preparation of these financial statements requires us to make estimates and judgments that affect the reported amounts of assets, liabilities, revenue and expenses and related disclosures of contingent assets and liabilities. We base these estimates on historical experience, available current market information and on various other assumptions that management believes are reasonable under the circumstances. Additionally, we evaluate the results of these estimates on an on-going basis. Management’s estimates form the basis for making judgments about the carrying values of assets and liabilities that are not readily apparent from other sources. Actual results may differ from these estimates under different assumptions or conditions, and our accounting estimates are subject to change. Critical accounting policies that we believe reflect our more significant judgments and estimates used in the preparation of our condensed consolidated financial statements are set forth in Item 7 of our Annual Report on Form 10‑K for the year ended December 31, 2017. There have been no significant changes in these policies during the first nine months of 2018, however we cannot assure you that these policies will not change in the future. Recently Adopted and Issued Accounting Pronouncements. See Note 2. Summary of Significant Accounting Policies to our condensed consolidated financial statements included in this report for recently issued or adopted accounting standards, including the date of adoption and effect on our condensed consolidated financial statements. Seasonality. Our business may be affected by seasonal fluctuations. For example, revenue from our resorts and leisure operations are typically higher in the second and third quarters, but can vary depending on the timing of holidays and school breaks, including spring break. In addition to the seasonality effect described above, our residential real estate business is predominantly composed of sales to homebuilders, who tend to buy multiple lots in sporadic transactions, which impacts the variability in our results of operations. In addition, the revenue resulting from our residential real estate operations may vary from period to period depending on the communities where lots are sold, as prices vary significantly by community. Our commercial real estate projects are likewise subject to one-off sales and the development of specific projects depending on demand. These variables have caused, and may continue to cause, our operating results to vary significantly from period to period. 40. Results of Operations. Consolidated Results. The following table sets forth a comparison of the results of our operations for the three and nine months ended September 30, 2018 and 2017. 41. Real Estate Revenue and Gross Profit. Real Estate Revenue and Gross Profit. During the three months ended September 30, 2018, residential real estate revenue decreased $7. 5 million, or 79. 8%, to $1. 9 million as compared to $9. 4 million during the same period in 2017, and residential real estate gross profit decreased $2. 4 million, or 72. 7%, to $0. 9 million (or gross margin of 47. 4%), as compared to $3. 3 million (or gross margin of 35. 1%), during the same period in 2017. The three months ended September 30, 2017 included $4. 6 million for the sale of 64 lots in the WindMark Beach community to a homebuilder, with no comparable sales during the same period in 2018. During the nine months ended September 30, 2018, residential real estate revenue decreased $0. 8 million, or 5. 2%, to $14. 6 million as compared to $15. 4 million during the same period in 2017, and residential real estate gross profit decreased $0. 1 million, or 1. 4%, to $7. 0 million (or gross margin of 47. 9%), as compared to $7. 1 million (or gross margin of 46. 1%), during the same period in 2017. During the three months ended September 30, 2018, we sold 14 lots compared to 88 lots during the same period in 2017. During the nine months ended September 30, 2018, we sold 157 lots compared to 122 lots during the same period in 2017. The number of lots sold varied each period due to the timing of builder contractual closing obligations and the timing of development of finished lots in our primary residential communities. The revenue and gross profit for each period was impacted by the volume of sales within each of the communities and the difference in pricing among the communities. Included in real estate revenue for the nine months ended September 30, 2018 is revenue of $23. 1 million for a one-time payment of RiverTown impact fees related to the 2014 RiverTown real estate sale, resulting in a gross profit margin of 100. 0%. Commercial Real Estate Revenue and Gross Profit. Revenue from commercial real estate can vary drastically from period to period depending on the proximity to developed areas and mix of commercial real estate sold in each period, with varying compositions of retail, office, industrial and other commercial uses. During the three months ended September 30, 2018, we had five commercial real estate sales totaling 314 acres for $3. 3 million. During the nine months ended September 30, 2018, we had nine commercial real estate sales totaling 318 acres for $4. 0 million. Commercial real estate revenue for the three and nine months ended September 30, 2018 included $2. 6 million related to the sale of two resorts and leisure properties located in the SouthWood community, including the golf course. During the three months ended September 30, 2017, we had three commercial real estate sales totaling 11 acres for $0. 4 million. During the nine months ended September 30, 2017, we had five commercial real estate sales totaling 36 acres for $2. 6 million. Rural Land and Other Revenue and Gross Profit. During the three months ended September 30, 2018, we sold approximately 50 acres of rural and timber land for $0. 7 million and mitigation bank credits for $0. 3 million, resulting in. 42. a gross profit margin of approximately 70. 0%. During the nine months ended September 30, 2018, we sold approximately 144 acres of rural and timber land for $1. 6 million and mitigation bank credits for $2. 8 million, resulting in a gross profit margin of approximately 86. 4%. During the three months ended September 30, 2017, we sold approximately 66 acres of rural and timber land for $0. 7 million and mitigation bank credits for $0. 2 million, with de minimis cost of revenue resulting in a gross profit margin of approximately 100. 0%. During the nine months ended September 30, 2017, we sold approximately 155 acres of rural and timber land for $0. 9 million and mitigation bank credits for $0. 5 million, resulting in a gross profit margin of approximately 85. 7%. Revenue from rural land can vary drastically from period to period. Our gross margin can vary significantly from period to period depending on the characteristics of property sold. Sales of rural and timber land typically have a lower basis than residential and commercial real estate sales. In addition, our basis in residential and commercial real estate can vary depending on the amount of development or other costs spent on the property. For additional information see the Segment Results sections for Residential Real Estate, Commercial Leasing and Sales and Forestry. Resorts and Leisure Revenue and Gross Profit. Resorts and leisure revenue decreased $5. 6 million, or 30. 8%, during the three months ended September 30, 2018, as compared to the same period in 2017. In December 2017, we sold our short term vacation rental management business, which reduced our 2018 revenue. For the three months ended September 30, 2017, the revenue for the short term vacation rental business was $7. 0 million. Excluding the impact of the prior year short term vacation rental management business, the resorts and leisure revenue increased $1. 4 million. The increase in revenue is primarily due to an increase of $0. 9 million in room revenue for the WaterColor Inn and WaterSound Inn and an increase of $0. 4 million in club revenue related to an increase in membership revenue and number of members. Resorts and leisure had a gross margin during the three months ended September 30, 2018 of 23. 0% compared to 20. 3% during the same period in 2017. The increase is primarily due to increased membership revenue, room revenue and controlled expenses. Resorts and leisure revenue decreased $12. 3 million, or 27. 0%, during the nine months ended September 30, 2018, as compared to the same period in 2017. For the nine months ended September 30, 2017, the revenue for the short term vacation rental business was $16. 4 million. Excluding the impact of the prior year short term vacation rental management business, the resorts and leisure revenue increased $4. 1 million. The increase in revenue is primarily due to an increase of $2. 1 million in club revenue related to an increase in membership revenue and number of members and $1. 9 million in room revenue for the WaterColor Inn and WaterSound Inn. Resorts and leisure had a gross margin during the nine months ended September 30, 2018 of 20. 4% compared to 16. 2% during the same period in 2017. The increase is primarily due to increased membership revenue, room revenue and controlled expenses. Leasing Revenue and Gross Profit. 43. Leasing revenue increased $0. 1 million, or 3. 3%, during the three months ended September 30, 2018, as compared to the same period in 2017. Leasing revenue increased $0. 9 million, or 10. 7%, during the nine months ended September 30, 2018, as compared to the same period in 2017. This increase is primarily due to the completed construction of a 138,605 square foot manufacturing facility, for which a long term lease commenced in December 2017, as well as increased rental revenue and new leases at other properties, while cost of leasing revenue remained essentially flat for each of the three and nine month periods ended September 30, 2018 and 2017. Timber Revenue and Gross Profit. Timber revenue decreased $0. 2 million, or 10. 0%, during the three months ended September 30, 2018, as compared to the same period in 2017, due to a decrease in the amount of tons sold, along with product and price mix changes. There were 97,000 tons sold during the three months ended September 30, 2018, as compared to 119,000 tons sold during the same period in 2017. Timber revenue increased $0. 6 million, or 12. 8%, during the nine months ended September 30, 2018, as compared to the same period in 2017, due to an increase in the amount of tons sold, along with product and price mix changes. There were 310,000 tons sold during the nine months ended September 30, 2018, as compared to 278,000 tons sold during the same period in 2017. Gross margin increased during the nine months ended September 30, 2018 to 88. 7%, as compared to 87. 2% during the same period in 2017, due to the increase in timber revenue. The cost of timber revenue is primarily fixed, which resulted in an increase to gross margin for the period. Other Operating and Corporate Expenses. Other operating and corporate expenses increased by $0. 1 million, or 2. 0%, during the three months ended September 30, 2018, as compared to the same period in 2017. Other operating and corporate expenses included an increase in employee costs primarily related to severance costs, offset by a decrease in other miscellaneous related to the timing of the 2018 and 2017 non-employee director grants. Other operating and corporate expenses increased by $0. 8 million, or 5. 2%, during the nine months ended September 30, 2018, as compared to the same period in 2017. Other operating and corporate expenses for the nine months ended September 30, 2018 included an increase in employee costs primarily related to severance costs, an increase in occupancy, repairs and maintenance related to repairs at one of our residential communities and an increase in professional fees, partially due to a litigation settlement that resulted in the reimbursement of legal expenses of $0. 7 million included within professional fees for the nine months ended September 30, 2017. 44. Depreciation, Depletion and Amortization. The increase of $0. 6 million in depreciation, depletion and amortization expense during the nine months ended September 30, 2018, as compared to the same period in 2017, was primarily due to properties acquired or constructed during 2017. Investment Income, Net. Investment income, net primarily includes (i) interest and dividends earned, (ii) accretion of the net discount, (iii) realized gain or loss from the sale of our available for-sale-investments, less other-than-temporary impairment loss, (iv) unrealized gain or loss related to investments - equity securities, (v) interest income earned on the time deposit held by an SPE and (vi) interest earned on mortgage notes receivable and other receivables as detailed in the table below:. Investment income, net decreased $3. 8 million to $2. 6 million for the three months ended September 30, 2018, as compared to $6. 4 million for the three months ended September 30, 2017. Investment income, net decreased $18. 9 million to $12. 2 million for the nine months ended September 30, 2018, as compared to $31. 1 million for the nine months ended September 30, 2017. The decrease in interest and dividend income and accretion income for the three and nine months ended September 30, 2018, as compared to the same period in 2017, was due primarily to the reduction in investments held during the period. The decrease in investments during these periods is primarily related to the repurchase of common stock during 2017 and 2018 under the Stock Repurchase Program. See Note 14. Stockholders’ Equity and Part II – Other Information of this quarterly report for additional information regarding common stock repurchases related to the Stock Repurchase Program. Investment income, net for the three months ended September 30, 2018 includes the sale of certain preferred stock at a realized gain of $0. 1 million, offset by an other-than-temporary impairment loss of $1. 7 million related to corporate debt securities and an unrealized loss of $0. 1 million related to preferred stock. Investment income, net for the three months ended September 30, 2017 includes the sale of certain corporate debt securities, preferred stock, common stock and U. S. Treasury securities at a realized loss of $0. 1 million and an other-than-temporary impairment loss of $0. 4 million related to corporate debt securities. Investment income, net for the nine months ended September 30, 2018 includes unrealized gains of $0. 6 million related to preferred stock, offset by the sale of certain corporate debt securities and preferred stock at a realized loss of $1. 0 million and an other-than-temporary impairment loss of $1. 7 million related to corporate debt securities. Investment income, net for the nine months ended September 30, 2017 includes the sale of certain corporate debt securities, preferred stock, common stock and U. S. Treasury securities at a realized gain of $10. 8 million, partially offset by an other-than-temporary impairment loss of $0. 8 million related to corporate debt securities and preferred stock. 45. Interest Expense. Interest expense primarily includes interest expense on the CDD debt, the Senior Notes issued by Northwest Florida Timber Finance, LLC, the PPN JV Loan and Pier Park Outparcel Construction Loan as detailed in the table below:. Other Income, Net. Other income, net primarily includes income from our retained interest investments, insurance settlement proceeds and other income and expense items as detailed in the table below:. Other income, net decreased $0. 3 million and $3. 8 million during the three and nine months ended September 30, 2018, respectively, as compared to the same period in 2017. During the nine months ended September 30, 2017, we negotiated an insurance settlement that resulted in proceeds of $3. 5 million, included within miscellaneous income (expense), net, for reimbursement of certain attorney fees and related costs. Income Tax Benefit (Expense). The Tax Act was enacted on December 22, 2017, changing many aspects of U. S. corporate income taxation including reducing the U. S. federal corporate tax rate from 35. 0% to 21. 0% for tax years beginning after December 31, 2017. We recognized the tax effects of the Tax Act during the year ended December 31, 2017, which included a $33. 5 million benefit from the reassessment of net deferred tax balances to reflect the newly enacted tax rate. We recorded income tax benefit of $3. 5 million during the three months ended September 30, 2018, as compared to income tax expense of $2. 6 million during the same period in 2017. Our effective tax rate was (174. 1%) for the three months ended September 30, 2018, as compared to 30. 8% during the same period in 2017. We recorded income tax expense of $2. 8 million during the nine months ended September 30, 2018, as compared to $10. 8 million during the same period in 2017. Our effective tax rate was 8. 0% for the nine months</t>
  </si>
  <si>
    <t>JOE</t>
  </si>
  <si>
    <t>ST JOE Co</t>
  </si>
  <si>
    <t>763563</t>
  </si>
  <si>
    <t>Management's Discussion and Analysis of Financial Condition and Results of Operations. Abbreviations3Terms45 CHEMUNG FINANCIAL CORPORATION AND SUBSIDIARIESCONSOLIDATED BALANCE SHEETS(UNAUDITED)See accompanying notes to unaudited consolidated financial statements. 6CHEMUNG FINANCIAL CORPORATION AND SUBSIDIARIESCONSOLIDATED STATEMENTS OF INCOME (UNAUDITED)See accompanying notes to unaudited consolidated financial statements. 7CHEMUNG FINANCIAL CORPORATION AND SUBSIDIARIESCONSOLIDATED STATEMENTS OF COMPREHENSIVE INCOME (UNAUDITED)See accompanying notes to unaudited consolidated financial statements. 8CHEMUNG FINANCIAL CORPORATION AND SUBSIDIARIESCONSOLIDATED STATEMENTS OF SHAREHOLDERS' EQUITY(UNAUDITED)(a) All treasury stock sales were completed at the prevailing market price with the Chemung Canal Trust Company Profit Sharing, Savings, and Investment Plan which is a defined contribution plan sponsored by the Bank. (b) Due to implementation of ASC 2016-01. See "Adoption of New Accounting Standards" discussion in Note 1. See accompanying notes to unaudited consolidated financial statements. 9See accompanying notes to unaudited consolidated financial statements. 10CHEMUNG FINANCIAL CORPORATION AND SUBSIDIARIESCONSOLIDATED STATEMENTS OF CASH FLOWS, CONTINUED(UNAUDITED)See accompanying notes to unaudited consolidated financial statements. 11CHEMUNG FINANCIAL CORPORATION AND SUBSIDIARIESNOTES TO UNAUDITED CONSOLIDATED FINANCIAL STATEMENTSNOTE 1        SUMMARY OF SIGNIFICANT ACCOUNTING POLICIESOrganizationThe Corporation, through its wholly-owned subsidiaries, the Bank and CFS, provides a wide range of banking, financing, fiduciary and other financial services to its clients. The Corporation and the Bank are subject to the regulations of certain federal and state agencies and undergo periodic examinations by those regulatory authorities. CRM, a wholly-owned subsidiary of the Corporation, which was formed and began operations on May 31, 2016, is a Nevada-based captive insurance company which insures against certain risks unique to the operations of the Corporation and its subsidiaries and for which insurance may not be currently available or economically feasible in today's insurance marketplace. CRM pools resources with several other similar insurance company subsidiaries of financial institutions to spread a limited amount of risk among themselves. CRM is subject to regulations of the State of Nevada and undergoes periodic examinations by the Nevada Division of Insurance. Basis of PresentationThe accompanying unaudited consolidated financial statements have been prepared in conformity with GAAP for interim financial information and pursuant to the requirements for reporting on Form 10-Q and Article 10 of Regulation S-X of the Exchange Act. These financial statements include the accounts of the Corporation and its subsidiaries, and all significant intercompany balances and transactions are eliminated in consolidation. Amounts in the prior periods' consolidated financial statements are reclassified whenever necessary to conform to the current period's presentation. The preparation of financial statements in conformity with GAAP requires management to make estimates and assumptions based on available information. These estimates and assumptions affect the amounts reported in the financial statements and disclosures provided, and actual results could differ. In the opinion of management, all adjustments (consisting of normal recurring adjustments) and disclosures necessary for the fair presentation of the accompanying consolidated financial statements have been included. The unaudited consolidated financial statements should be read in conjunction with the Corporation's 2017 Annual Report on Form 10-K for the year ended December 31, 2017. The results of operations for any interim periods are not necessarily indicative of the results which may be expected for the entire year or any other period. ReclassificationsSome items in the prior year financial statements were reclassified to conform to the current presentation. Reclassifications had no effect on prior year net income or shareholders' equity. Recent Accounting PronouncementsIn February 2016, the FASB issued ASU 2016-02, Leases (Topic 842). ASU 2016-02 requires companies that lease valuable assets to recognize on their balance sheets the assets and liabilities generated by contracts longer than a year. The amendments in this update are effective for annual periods, and interim periods within those annual periods, beginning after December 15, 2018, though early adoption is permitted. The Corporation intends to adopt the new lease guidance as of January 1, 2019 and is currently evaluating the impact that adoption of these updates will have on its consolidated financial statements. Currently, the Corporation believes the implementation of this ASU will create a right of use asset of less than $15. 0 million for the Corporation's 16 leased facilities and a related capital obligation of the same amount as of January 1, 2019. 12In June 2016, the FASB issued ASU 2016-13, Financial Instruments - Credit Losses (Topic 326):  Measurement of Credit Losses on Financial Instruments. The objective of the ASU is to provide financial statement users with more decision-useful information about the expected credit losses on financial instruments and other commitments to extend credit held by a reporting entity at each reporting date by replacing the incurred loss impairment methodology in current GAAP with a methodology that reflects expected credit losses and requires consideration of a broader range of reasonable and supportable information to form credit loss estimates. The amendments in this ASU are effective for public companies for fiscal years beginning after December 15, 2019, though entities may adopt the amendments earlier for fiscal years beginning after December 15, 2018. The Corporation is currently evaluating the impact of the adoption of this guidance on its consolidated financial statements. The Corporation anticipates that the adoption of the CECL model will result in an increase to the Corporation's allowance for loan losses. The Corporation has established a committee to oversee the implementation of CECL and has selected a vendor to assist in the implementation process. In 2018 the committee plans to begin establishing parameters which will be used in the CECL model with the selected vendor. The Corporation further plans to run its current incurred loss model and a CECL model concurrently for twelve months prior to the adoption of this guidance on January 1, 2020. In January 2017, the FASB issued ASU 2017-04, Intangibles - Goodwill and Other (Topic 350):  Simplifying the Test for Goodwill Impairment. The objective of the ASU is to simplify the manner in which an entity is required to test goodwill for impairment by eliminating Step 2 from the goodwill impairment test. Additionally, the ASU removes the requirement for any reporting unit with a zero or negative carrying amount to perform a qualitative assessment and, if it fails such qualitative test, to perform Step 2 of the goodwill impairment test. The amendments in this ASU are effective for annual, or any interim, goodwill impairment tests in fiscal years beginning after December 15, 2019. The adoption of the ASU is not expected to have a significant impact on the Corporation's consolidated financial statements. In March 2017, the FASB issued ASU 2017-08, Receivables - Nonrefundable Fees and Other Costs (Subtopic 310-20):  Premium Amortization on Purchased Callable Debt Securities. The objective of the ASU is to align the amortization period of premiums and discounts to expectations incorporated in market pricing on the underlying securities. The amendment requires that the premium be amortized to the earliest call date, but does not require an accounting change for securities held at a discount. the discount continues to be amortized to maturity. The amendments in this ASU are effective for fiscal years, and for interim periods within those fiscal years, beginning after December 15, 2018. The adoption of the ASU is not expected to have a significant impact on the Corporation's consolidated financial statements. Adoption of New Accounting StandardsOn January 1, 2018, the Corporation adopted ASU 2016-01, an amendment to Recognition and Measurement of Financial Assets and Financial Liabilities ("ASC 825"). The objectives of the ASC 825 were (1) require equity investments to be measured at fair value, with changes in fair value recognized in net income, (2) simplify the impairment assessment of equity investments without readily determinable fair values, (3) eliminate the requirement to disclose methods and significant assumptions used to estimate fair value for financial instruments measured at amortized cost on the balance sheet, (4) require the use of the exit price notion when measuring the fair value of financial instruments, and (5) clarify the need for a valuation allowance on a deferred tax asset related to available-for-sale securities in combination with the entity’s other deferred tax assets. On January 1, 2018, the Corporation adopted ASU 2017-07, Compensation - Retirement Benefits - Improving the Presentation of Net Periodic Cost and Net Periodic Postretirement Benefit Cost ("ASC 715"). The objective of ASC 715 was to improve guidance related to the presentation of defined benefit costs in the income statement. Specifically, ASC 715 required that an employer report the service cost component in the same line item(s) as other compensation costs arising from services rendered by the pertinent employees during the period. The other components of net benefit cost are required to be presented in the income statement separately from the service cost component and outside a subtotal of income from operations, if one is presented. Additionally, ASC 715 allows only the service cost component to be eligible for capitalization, when applicable. Results for reporting periods beginning after January 1, 2018 are presented under ASC 715, while prior period amounts continue to be reported in accordance with legacy GAAP, with comparable periods presented retrospectively for the presentation of the service cost and net periodic postretirement benefit cost in the income statement. The Corporation elected the practical expedient, which permits employers to use the amounts disclosed in its pension and other postretirement benefit plan note for the prior comparative periods as the estimation for applying retrospective presentation requirements. 13NOTE 2        EARNING PER COMMON SHARE (shares in thousands)Basic earnings per share is net income divided by the weighted average number of common shares outstanding during the period. Issuable shares, including those related to directors’ restricted stock units and directors’ stock compensation, are considered outstanding and are included in the computation of basic earnings per share. All outstanding unvested share based payment awards that contain rights to non-forfeitable dividends are considered participating securities for this calculation. Restricted stock awards are grants of participating securities and are considered outstanding at grant date. Earnings per share information is adjusted to present comparative results for stock splits and stock dividends that occur. Earnings per share were computed by dividing net income by 4,834 and 4,802 weighted average shares outstanding for the three-month periods ended September 30, 2018 and 2017, respectively. Earnings per share were computed by dividing net income by 4,828 and 4,796 weighted average shares outstanding for the nine- month periods ended September 30, 2018 and 2017, respectively. There were no common stock equivalents during the three and nine-month periods ended September 30, 2018 or 2017. NOTE 3        SECURITIESAmortized cost and estimated fair value of securities available for sale are as follows (in thousands):Amortized cost and estimated fair value of securities held to maturity are as follows (in thousands):14The amortized cost and estimated fair value of debt securities are shown below by expected maturity. Expected maturities may differ from contractual maturities if borrowers have the right to call or prepay obligations with or without call or prepayment penalties. Securities not due at a single maturity date are shown separately (in thousands):The proceeds from sales and calls of securities resulting in gains or losses for the three months ended September 30, 2018 and 2017 are listed below (in thousands):The proceeds from sales and calls of securities resulting in gains or losses for the nine months ended September 30, 2018 and 2017 are listed below (in thousands):The following tables summarize the investment securities available for sale with unrealized losses at September 30, 2018 and December 31, 2017 by aggregated major security type and length of time in a continuous unrealized loss position (in thousands):15Other-Than-Temporary ImpairmentAs of September 30, 2018, the majority of the Corporation’s unrealized losses in the investment securities portfolio related to mortgage-backed securities. At September 30, 2018, all of the unrealized losses related to mortgage-backed securities were issued by U. S. government sponsored entities, Fannie Mae and Freddie Mac. Because the decline in fair value is attributable to changes in interest rates and not credit quality, and because it is not likely that the Corporation will be required to sell these securities before their anticipated recovery, the Corporation does not consider these securities to be other-than-temporarily impaired at September 30, 2018. Equity InvestmentsBeginning January 1, 2018, upon adoption of ASU 2016-01, equity securities with readily determinable fair values are stated at fair value with realized and unrealized gains and losses reported in the consolidated statement of income. For periods prior to adoption, equity investments were classified as available-for-sale and stated at fair value with unrealized gains and losses reports as a separate component of accumulated other comprehensive income, net of tax. The Corporation recognized a change in fair value of equity investments of $2. 1 million during the three and nine month period ending September 30, 2018, primarily related to the sale of Visa Class B shares during the third quarter of 2018. NOTE 4        LOANS AND ALLOWANCE FOR LOAN LOSSESThe composition of the loan portfolio, net of deferred origination fees and costs, is summarized as follows (in thousands):16The Corporation's concentrations of credit risk by loan type are reflected in the preceding table. The concentrations of credit risk with standby letters of credit, committed lines of credit and commitments to originate new loans generally follow the loan classifications in the table above. The following tables present the activity in the allowance for loan losses by portfolio segment for the three and nine-month periods ended September 30, 2018 and 2017 (in thousands):17The following tables present the balance in the allowance for loan losses and the recorded investment in loans by portfolio segment and based on impairment method as of September 30, 2018 and December 31, 2017 (in thousands):18The following table presents loans individually evaluated for impairment recognized by class of loans as of September 30, 2018 and December 31, 2017 (in thousands):  19The following table presents the average recorded investment and interest income of loans individually evaluated for impairment recognized by class of loans as of the three and nine-month periods ended September 30, 2018 and 2017 (in thousands):(1)Cash basis interest income approximates interest income recognized. 20The following table presents the recorded investment in non-accrual and loans past due 90 days or more and still accruing by class of loans as of September 30, 2018 and December 31, 2017 (in thousands):The following tables present the aging of the recorded investment in loans as of September 30, 2018 and December 31, 2017 (in thousands):21Troubled Debt Restructurings:A modification of a loan may result in classification as a TDR when a borrower is experiencing financial difficulty and the modification constitutes a concession. The Corporation offers various types of modifications which may involve a change in the schedule of payments, a reduction in the interest rate, an extension of the maturity date, extending the maturity date at an interest rate lower than the current market rate for new debt with similar risk, requesting additional collateral, releasing collateral for consideration, substituting or adding a new borrower or guarantor, a permanent reduction of the recorded investment in the loan or a permanent reduction of the interest on the loan. As of September 30, 2018 and December 31, 2017, the Corporation has a recorded investment in TDRs of $6. 6 million and $7. 7 million, respectively. There were specific reserves of $0. 5 million and $0. 7 million allocated for TDRs at September 30, 2018 and December 31, 2017, respectively. As of September 30, 2018, TDRs totaling $0. 9 million were accruing interest under the modified terms and $5. 7 million were on non-accrual status. As of December 31, 2017, TDRs totaling $1. 7 million were accruing interest under the modified terms and $6. 0 million were on non-accrual status. The Corporation had committed no additional amounts as of both September 30, 2018 and December 31, 2017, to customers with outstanding loans that are classified as TDRs. There were no loans modified as TDRs during the three month period ended September 30, 2018 while the terms of certain loans were modified as TDRs during the three month period ended September 30, 2017. The modification of the terms of two commercial and industrial term loans during the three months ended September 30, 2017 included a reduction of the schedule amortized payments for greater than a three month period, the release of collateral related to one of the loans, and the extension of a maturity date. 22During the nine months ended September 30, 2018 and 2017, the terms of certain loans were modified as TDRs. The modification of the terms of one commercial and industrial term loan during the nine months ended September 30, 2018 included an extension of the maturity date at a stated rate of interest lower than the current market rate for new debt with similar risk. In addition to the modification noted above, the modification of two commercial and industrial term loans and one line of credit during the nine months ended September 30, 2017 included consolidating the loans into one commercial and industrial loan, extending the maturity date by approximately two years, and lowering the monthly payment. An additional piece of equipment was taken as collateral, but was not considered to be of greater value than the concession given. The modification of the terms of one commercial mortgage loan during the nine months ended September 30, 2017 included a reduction of the scheduled amortized payments of the loan for greater than a three month period. The modification of the terms of a residential mortgage loan during the nine months ended September 30, 2017 included an extension of the maturity date by approximately five years and a postponement of the scheduled amortized past due payments to the end of the loan. The following table presents loans by class modified as TDRs that occurred during the three month period ended September 30, 2017 (dollars in thousands):The TDRs described above increased the allowance for loan losses by $0. 1 million and resulted in no charge-offs during the three month period ended September 30, 2017. The following tables present loans by class modified as TDRs that occurred during the nine months ended September 30, 2018 and 2017 (dollars in thousands):The TDRs described above did not increase the allowance for loan losses and resulted in no charge-offs during the nine months ended September 30, 2018. The TDRs described above increased the allowance for loan losses by $0. 2 million and resulted in no charge-offs during the nine months ended September 30, 2017. A loan is considered to be in payment default once it is 90 days contractually past due under the modified terms. There were no payment defaults on any loans previously modified as TDRs within twelve months following the modification during the three and nine month periods ended September 30, 2018 and 2017. 23Credit Quality IndicatorsThe Corporation establishes a risk rating at origination for all commercial loans. The main factors considered in assigning risk ratings include, but are not limited to: historic and future debt service coverage, collateral position, operating performance, liquidity, leverage, payment history, management ability, and the customer’s industry. Commercial relationship managers monitor all loans in their respective portfolios for any changes in the borrower’s ability to service its debt and affirm the risk ratings for the loans at least annually. For the retail loans, which include residential mortgages, indirect and direct consumer loans, home equity lines and loans, and credit cards, once a loan is properly approved and closed, the Corporation evaluates credit quality based upon loan repayment. The Corporation uses the risk rating system to identify criticized and classified loans. Commercial relationships within the criticized and classified risk ratings are analyzed quarterly. The Corporation uses the following definitions for criticized and classified loans (which are consistent with regulatory guidelines):Special Mention – Loans classified as special mention have a potential weakness that deserves management’s close attention. If left uncorrected, these potential weaknesses may result in deterioration of the repayment prospects for the loan or the institution’s credit position at some future date. Substandard – Loans classified as substandard are inadequately protected by the current net worth and paying capability of the obligor or of the collateral pledged, if any. Loans so classified have a well-defined weakness or weaknesses that jeopardize the liquidation of the debt. They are characterized by the distinct possibility that the institution will sustain some loss if the deficiencies are not corrected. Doubtful – Loans classified as doubtful have all the weaknesses inherent in those classified as substandard, with the added characteristic that the weaknesses make collection or liquidation in full, on the basis of currently existing facts, conditions, and values, highly questionable and improbable. 24Commercial loans not meeting the criteria above to be considered criticized or classified are considered to be pass rated loans. Loans listed as not rated are included in groups of homogeneous loans performing under terms of the loan notes. Based on the analyses performed as of September 30, 2018 and December 31, 2017, the risk category of the recorded investment of loans by class of loans is as follows (in thousands):25The Corporation considers the performance of the loan portfolio and its impact on the allowance for loan losses. For residential and consumer loan classes, the Corporation also evaluates credit quality based on the aging status of the loan, which was previously presented, and by payment activity. The following table presents the recorded investment in residential and consumer loans based on payment activity as of September 30, 2018 and December 31, 2017 (in thousands):26NOTE 5        FAIR VALUEFair value is the exchange price that would be received for an asset or paid to transfer a liability in the principal or most advantageous market for the asset or liability in an orderly transaction between market participants on the measurement date. There are three levels of inputs that may be used to measure fair value:Level 1: Quoted prices (unadjusted) for identical assets or liabilities in active markets that the entity has the ability to access as of the measurement date. Level 2: Significant other observable inputs other than Level 1 prices such as quoted prices for similar assets or liabilities. quoted prices in markets that are not active. or other inputs that are observable or can be corroborated by observable market data. Level 3: Significant unobservable inputs that reflect a reporting entity's own assumptions about the assumptions that market participants would use in pricing an asset or liability. The Corporation used the following methods and significant assumptions to estimate fair value on a recurring basis:Available for Sale Securities:  The fair values of securities available for sale are usually determined by obtaining quoted prices on nationally recognized securities exchanges (Level 1 inputs), or matrix pricing, which is a mathematical technique widely used to value debt securities without relying exclusively on quoted prices for the specific securities but rather by relying on the securities' relationship to other benchmark quoted securities (Level 2 inputs). For securities where quoted prices or market prices of similar securities are not available, fair values are calculated using discounted cash flows or other market indicators (Level 3 inputs). Equity Investments:  Securities that are held to fund a deferred compensation plan and securities that have a readily determinable fair market value, are recorded at fair value with changes in fair value included in earnings. The fair values of equity investments are determined by quoted market prices (Level 1 inputs). Impaired Loans:  At the time a loan is considered impaired, it is valued at the lower of cost or fair value. Impaired loans carried at fair value have been partially charged-off or receive specific allocations as part of the allowance for loan loss accounting. For collateral dependent loans, fair value is commonly based on real estate appraisals. These appraisals may utilize a single valuation approach or a combination of approaches including comparable sales and the income approach. Adjustments are routinely made in the appraisal process by independent appraisers to adjust for differences between the comparable sales and income data available. Such adjustments are usually significant and typically result in a Level 3 classification of the inputs for determining fair value. Non-real estate collateral may be valued using an appraisal, net book value per the borrower’s financial statements, or aging reports, adjusted or discounted based on management’s historical knowledge, changes in market conditions from the time of the valuation, and management’s expertise and knowledge of the client and client’s business, typically resulting in a Level 3 fair value classification. Impaired loans are evaluated on a quarterly basis for additional impairment and adjusted accordingly. OREO:  Assets acquired through or instead of loan foreclosures are initially recorded at fair value less costs to sell when acquired, establishing a new cost basis. These assets are subsequently accounted for at lower of cost or fair value less estimated costs to sell. Fair value is commonly based on recent real estate appraisals. These appraisals may utilize a single valuation approach or a combination of approaches including comparable sales and the income approach. Adjustments are routinely made in the appraisal process by independent appraisers to adjust for differences between the comparable sales and income data available. Such adjustments are usually significant and typically result in a Level 3 classification of the inputs for determining fair value. Appraisals for both collateral-dependent impaired loans and OREO are performed by certified general appraisers (commercial properties) or certified residential appraisers (residential properties) whose qualifications and licenses have been reviewed and verified by the Corporation. Once received, appraisals are reviewed for reasonableness of assumptions, approaches utilized, Uniform Standards of Professional Appraisal Practice and other regulatory compliance, as well as the overall resulting fair value in comparison with independent data sources such as recent market data or industry-wide statistics. Appraisals are generally completed within the previous 12 month period prior to a property being placed into OREO. On impaired loans, appraisal values are adjusted based on the age of the appraisal, the position of the lien, the type of the property and its condition. 27Derivatives:  The fair values of interest rate swaps  are based on valuation models using observable market data as of the measurement date (Level 2 inputs). Derivatives are traded in an over-the-counter market where quoted market prices are not always available. Therefore, the fair values of derivatives are determined using quantitative models that utilize multiple market inputs. The inputs will vary based on the type of derivative, but could include interest rates, prices, and indices to generate continuous yield or pricing curves, prepayment rates, and volatility factors to value the position. The Corporation also incorporates credit valuation adjustments to appropriately reflect both its own nonperformance risk and the respective counter-party's nonperformance risk in the fair value measurements. In adjusting the fair value of its derivative contracts for the effect of nonperformance risk, the Corporation has considered the impact of any applicable credit enhancements, such as collateral postings. Although the Corporation has determined that the majority of the inputs used to value its derivatives fall within Level 2 of the fair value hierarchy, the credit valuation adjustments associated with its derivatives utilize credit default rate assumptions (Level 3 inputs). Assets and liabilities measured at fair value on a recurring basis are summarized below (in thousands):There were no transfers between Level 1 and Level 2 during the three and nine month periods ended September 30, 2018. 28There were no transfers between Level 1 and Level 2 during the three and nine month periods ended September 30, 2017. During the three months ended September 30, 2017, the Corporation transferred corporate bonds with a fair market value of $242 thousand from Level 3 to Level 2 due to the availability of pricing in secondary markets. The table below presents a reconciliation of all assets and liabilities measured at fair value on a recurring basis using significant unobservable inputs (Level 3) for the three-month periods ended September 30, 2018 and September 30, 2017 (in thousands):The table below presents a reconciliation of all assets and liabilities measured at fair value on a recurring basis using significant unobservable inputs (Level 3) for the nine month periods ended September 30, 2018 and September 30, 2017 (in thousands):The following table presents information related to Level 3 recurring fair value measurements at September 30, 2018 and December 31, 2017 (in thousands):29Assets and liabilities measured at fair value on a non-recurring basis are summarized below (in thousands):30The following tables present information related to Level 3 non-recurring fair value measurement at September 30, 2018 and December 31, 2017 (in thousands):31FAIR VALUE OF FINANCIAL INSTRUMENTSThe carrying amounts and estimated fair values of other financial instruments, at September 30, 2018 and December 31, 2017, are as follows (in thousands):(1) Fair value estimates are made at a specific point in time, based on relevant market information and information about the financial instrument. These estimates are subjective in nature and involve uncertainties and matters of significant judgment and, therefore, cannot be determined with precision. Changes in assumptions could significantly affect the estimates. 32(1) Fair value estimates are made at a specific point in time, based on relevant market information and information about the financial instrument. These estimates are subjective in nature and involve uncertainties and matters of significant judgment and, therefore, cannot be determined with precision. Changes in assumptions could significantly affect the estimates. NOTE 6        GOODWILL AND INTANGIBLE ASSETSThe changes in goodwill included in the core banking segment during the nine month periods ended September 30, 2018 and 2017 were as follows (in thousands):Acquired intangible assets were as follows at September 30, 2018 and December 31, 2017 (in thousands):33Aggregate amortization expense was $0. 2 million for both of the three month periods e</t>
  </si>
  <si>
    <t>CHMG</t>
  </si>
  <si>
    <t>CHEMUNG FINANCIAL CORP</t>
  </si>
  <si>
    <t>764579</t>
  </si>
  <si>
    <t>Management's DISCUSSION AND ANALYSIS OF FINANCIAL CONDITION AND RESULTS OF OPERATIONS. Certain statements included in this report, including without limitation statements in Management's Discussion and Analysis of Financial Condition and Results of Operations, which are not historical facts, are "forward-looking statements" within the meaning of Section 27A of the Securities Act of 1933 and Section 21E of the Securities Exchange Act of 1934, both as amended. These forward-looking statements represent the Company's current expectations regarding future events. The Company cautions that such statements are qualified by important factors that could cause actual results to differ materially from expected results which may be contained in the forward-looking statements. All forward-looking statements involve risks and uncertainties, including, but not limited to, the following:  regulations and other economic and political factors which affect the Company's ability to market its products internationally, changes in economic conditions that adversely affect demand for the Company's products, potential liquidity constraints, new product introductions or other actions taken by the Company's competitors, such as limiting market access for the Company's products through exclusive contracting arrangements, increased price competition, foreign currency fluctuations, rapid technological changes, dependence upon significant customers, availability and cost of components for the Company's products, the impact of any product liability or other adverse litigation, marketplace acceptance for the Company's new products, FDA and other governmental regulatory and enforcement actions, changes in reimbursement levels from third-party payers, and other factors described in greater detail in the Company's Annual Report on Form 10-K for the year ended December 31, 2017 and subsequent filings with the SEC. - 14 -. Management Summary. We believe that our FORE-SIGHT tissue oximetry products place CASMED in a unique position to expand the clinical application for monitoring tissue oxygenation. Standard non-invasive parameters, such as pulse oximetry and blood pressure, provide only surrogate markers of tissue oxygen delivery. The indirect nature of these parameters forces clinicians to infer the adequacy of oxygenation in vital organs, including the brain, during medical procedures. However, data convincingly shows that clinician inferences of cerebral oxygenation during medical procedures often do not correlate with actual tissue oxygenation levels and that potentially dangerously low levels of cerebral oxygenation often go unrecognized, correlating to high levels of patient harm. Therefore, direct monitoring of cerebral oxygenation with FORE-SIGHT oximeters provides a unique and powerful tool that allows clinicians to recognize and treat potentially dangerous tissue hypoxia to avoid adverse clinical outcomes. As clinician education and experience demonstrate that use of cerebral and tissue oximetry improves patient care, the market for these monitors should continue to expand at attractive rates as the industry penetrates what we believe is more than an $800-million addressable market. We believe the FORE-SIGHT tissue oximeter provides clinicians the most accurate and reliable readings and is well-positioned to compete in that expanding market. With the divestiture of the Company's last legacy product line during the third quarter of 2017, CASMED is now singularly focused on its FORE-SIGHT tissue oximetry line of products. We believe that the transformation from a lower margin, commodity, capital equipment business into a high-growth, high-margin business is complete. Our FORE-SIGHT disposable sensor sales accounted for 88% of total sales for the third quarter of 2018. Toward the end of first quarter of 2018, the Company began to take initial deliveries of its lower-cost FORE-SIGHT ELITE disposable sensors. Those lower-cost sensors have substantially improved gross profit margins effective with the second quarter of 2018. Management believes that these improvements have accelerated the Company's path toward sustainable positive cash flow. While the gross margin benefits from the lower-cost sensors continued in the third quarter of 2018, increased costs due to the additional U. S. tariffs levied on the Company's products offset those gains. On May 8, 2018, the Company secured a new loan agreement which includes a 48-month term loan in the amount of $10,000,000 and a revolving line-of-credit in the maximum amount of $2,000,000. The Term Loan contains an 18-month interest-only period. As of September 30, 2018, there was no outstanding balance under the Revolver. - 15 -. Results of Operations. The following table provides information with respect to net sales by major category for the three months ended September 30th:. Total Net Sales from Continuing Operations ($000's). Total sales from continuing operations were $5,382,000 for the three months ended September 30, 2018, an increase of $856,000, or 19%, from sales of $4,526,000 for the same three months of the prior year. Worldwide tissue oximetry product sales of $5,256,000 for the three months ended September 30, 2018, were $881,000, or 20%, above the $4,375,000 reported for the same period in the prior year. Worldwide sensor sales increased 22%, or $851,000, to $4,753,000, and monitor and accessories sales increased $30,000, or 6%, to $503,000 for the three months ended September 30, 2018, compared to the same period of the prior year. Service and Other sales were $126,000 for the three months ended September 30, 2018, compared to $151,000 for the same prior-year period. Sales of all products to U. S. customers accounted for $4,523,000, or 84%, of the total sales reported for the three months ended September 30, 2018, and increased $552,000, or 14%, from the $3,971,000 of U. S. sales reported for the three months ended September 30, 2017. U. S. tissue oximetry product sales, per the following table, increased 15%, or $567,000, to $4,410,000, due to an increase of $690,000, or 20%, in disposable sensor sales and a decrease of $124,000 in monitor and accessories sales. International sales of all products accounted for $859,000, or 16%, of the total sales reported for the three months ended September 30, 2018, and increased $304,000, or 55%, from the $555,000 reported for the same period of the prior year. The increase was due to higher monitor sales as depicted in the following table. The Company shipped a net of 78 FORE-SIGHT monitors to customers in the third quarter, compared to 73 units shipped in the third quarter of 2017. A net 28 monitors were shipped to U. S. customers, bringing the installed base to 1,398 units, a 21% increase over the adjusted base of 1,158 at September 30, 2017. (The adjusted base reflects the removal of first-generation FORE-SIGHT monitors for all periods reported. ). - 16 -. The following table provides information with respect to tissue oximetry revenues by geographic category for the three months ended September 30th:. Tissue Oximetry Sales ($000's). The following table provides information with respect to revenues by major category for the nine months ended September 30th:. Total Net Sales from Continuing Operations ($000's). Tissue oximetry product sales of $15,720,000 for the nine months ended September 30, 2018, were $2,613,000, or 20%, above the $13,107,000 reported for the same period in the prior year. Service and Other sales were $398,000 for the nine months ended September 30, 2018, a 26%, or $137,000, decrease from the same period of the prior year. Worldwide disposable sensor sales were $14,159,000, an increase of $2,114,000, or 18%, over the first nine months of 2017. Worldwide tissue oximetry sensor sales accounted for 88% of total worldwide sales. Worldwide monitor sales were $1,561,000 for the nine months ended September 30, 2018, an increase of $499,000, or 47%, from the $1,062,000 of worldwide monitor sales for the prior-year period, primarily due to increases in U. S. oximetry monitor sales. Per the following table, U. S. disposable sensor sales grew 17% to $12,257,000 and accounted for $1,759,000 of the increase in worldwide disposable sensor sales. International sensor sales increased $355,000, or 23%, to $1,902,000. - 17 -. Sales of all products to the U. S. market accounted for $13,615,000, or 84%, of the total sales of $16,118,000 reported for the nine months ended September 30, 2018, and increased $1,961,000, or 17%, over the $11,654,000 of U. S. sales reported for the nine months ended September 30, 2017. International sales of all products accounted for $2,503,000, or 16%, of the total sales reported for the nine months ended September 30, 2018, and increased $515,000, or 26%, from the $1,988,000 reported for the same period of the prior year. The following table provides information with respect to tissue oximetry revenues by geographic category for the nine months ended September 30th:. Tissue Oximetry Sales ($000's). Gross profit was $3,140,000, or 58. 3% of sales, for the three months ended September 30, 2018, compared to $2,644,000, or 58. 4% of sales, for the three months ended September 30, 2017. Lower disposable sensor manufacturing costs were offset by increased U. S. tariff charges effective July 2018. The additional tariff costs negatively impacted overall gross profit margins by approximately 190 basis points for the third quarter of 2018. Gross profit was $9,407,000, or 58. 4% of sales, for the nine months ended September 30, 2018, compared to $7,504,000, or 55. 0% of sales, for the same period of the prior year. The improvement in gross profit margin, for the nine months ended September 30, 2018, was related to lower disposable sensor costs, higher gross margins on monitor sales, and lower, primarily fixed, manufacturing and service repair costs as a percentage of sales. Operating expenses for the three months ended September 30, 2018, increased $179,000, or 5%, to $4,116,000, from $3,937,000, for the three months ended September 30, 2017. Operating expenses for the first nine months of 2018 were relatively flat at $12,656,000, from $12,659,000 for the same period of the prior year. Management expects operating expenses to remain at or slightly above current levels of spending for the remainder of 2018. R&amp;D expenses decreased $92,000, or 11%, for the three months ended September 30, 2018, to $712,000, from $804,000, for the three months ended September 30, 2017. R&amp;D expenses decreased $101,000, or 4%, to $2,348,000 for the nine months ended September 30, 2018, compared to $2,449,000 for the same period of the prior year. Higher clinical evaluation costs were more than offset by lower salaries and related fringe benefits for both the three- and nine-month periods ended September 30, 2018. - 18 -. S,G&amp;A expenses of $3,403,000 for the three months ended September 30, 2018, were $270,000 higher than the $3,133,000 of S,G&amp;A expenses incurred for the same period of the prior year. S,G&amp;A expenses for the nine months ended September 30, 2018, were $10,308,000, compared to $10,211,000 for the nine months ended September 30, 2017, an increase of $97,000, or 1%. Increases in marketing, international sales, and G&amp;A expenses were partially offset by decreases in sales administration and customer support costs for both of the three- and nine-month periods. Interest expense of $308,000 and $1,168,000 for the three- and nine-month periods ended September 30, 2018, increased $33,000 and $369,000, respectively, reflecting the borrowing costs associated with the Company's bank loans, including interest, and amortization of debt issuance costs, including $265,000 related to the prior debt facility that was terminated on May 8, 2018. Those debt issuance costs were charged to interest expense during the second quarter of 2018. The Company's operating loss decreased $317,000, or 25%, to $976,000, from $1,293,000, for the three months ended September 30, 2017. The operating loss of $3,248,000 for the first nine months of 2018 represents a reduction of $1,907,000, or 37%, from $5,155,000 for the first nine months of the prior year. The improvement resulted from increased sales and higher gross profit margins combined with largely unchanged operating expenses. The Company does not expect to generate taxable income for its 2018 fiscal year. Income tax benefits that may be generated during 2018 would be offset by a deferred income tax asset valuation allowance. Management established the valuation allowance as a result of cumulative pre-tax losses and its estimates of future taxable income. Management has continued to perform the required analysis regarding the realization of our deferred income tax assets, concluding that a full valuation allowance is warranted. Financial Condition, Liquidity and Capital Resources. As of September 30, 2018, the Company's cash and cash equivalents totaled $3,862,000, compared to $5,653,000 as of December 31, 2017. At September 30, 2018, the Company had cash and cash equivalents plus available borrowings under its revolving loan totaling $5,862,000. Working capital increased $1,107,000 to $5,910,000 as of September 30, 2018, from $4,803,000 as of December 31, 2017, supported by the proceeds from the Company's debt refinancing in May 2018. Cash used in operating activities of continuing operations for the nine months ended September 30, 2018, was $2,325,000, compared to $3,574,000 for the same period in the prior year. The decrease in cash used from operations of $1,249,000 resulted primarily from reduced losses from continuing operations before income taxes as well as from increases in accounts payable and accrued expenses. Cash used in investing activities of continuing operations was $625,000 for the nine months ended September 30, 2018, compared to cash provided of $3,947,000 for the same period in the prior year, which included $4,527,000 of proceeds from the sale of discontinued operations. Expenditures for property and equipment increased by $46,000 in 2018, compared to 2017, and reflect $118,000 of leasehold improvements associated with the consolidation of the Company's operations into one facility. The Company had been utilizing space for its R&amp;D activities under a lease which expired during May 2018. Cash provided by financing activities of continuing operations was $1,193,000 for the nine months ended September 30, 2018, primarily related to the refinancing of the Company's bank agreements in May 2018. The refinancing provided expanded borrowings under a term loan agreement with a new lender and an extended period of interest-only payments. The Company used $139,000 for financing activities for the nine months ended September 30, 2017, largely to repay its insurance notes payable. On May 8, 2018, the Company consummated a Loan and Security Agreement (the "Loan Agreement") with East West Bank (the "Bank"). Pursuant to the Loan Agreement, the Bank has provided a 48-month term loan (the "Term Loan") in the amount of $10,000,000 and a revolving loan (the "Revolver") in the maximum of $2,000,000, each of which expires May 8, 2022. The obligations under the Loan Agreement are secured by a lien on substantially all of the non-intellectual property assets of the Company. As of September 30, 2018, there was no outstanding balance under the Revolver. Available borrowings under the Revolver were $2,000,000 as of that date. - 19 -. The Term Loan bears interest at a floating rate equal to the Bank's prime rate (not less than 4. 75%) plus 3. 65% (8. 90% as of September 30, 2018). Under the Term Loan, 30 equal payments of $333,333 are scheduled to commence on December 1, 2019, following an 18-month period during which the Company shall make interest-only payments. The interest-only period may be extended to 21 months or 24 months under certain circumstances. Revolver advances will bear interest at a floating rate equal to the Bank's prime rate (not less than 4. 75%) plus 2. 40% (7. 65% as of September 30, 2018). Maximum borrowings under the Revolver are based upon the Company's eligible accounts receivable, as defined in the Loan Agreement, and subject to other terms and conditions. The Company has the right to prepay the loan under the Loan Agreement in full at any time. however, if the Term Loan is prepaid prior to the first or second anniversaries of the Loan Agreement or prior to maturity, a fee of 3%, 2%, or 1%, respectively, of the Term Loan amount is due. Amounts prepaid under the Term Loan may not be re-borrowed. Upon repayment of the Term Loan at any time, the Bank is entitled to an additional fee equal to 4% of the Term Loan amount. The Loan Agreement contains customary affirmative covenants, including covenants regarding the payment of taxes and other obligations, maintenance of insurance, reporting requirements, and compliance with applicable laws and regulations. Further, the Loan Agreement contains customary negative covenants limiting the ability of the Company and its subsidiaries, among other things, to grant liens on the pledged collateral or the Company's intellectual property, incur additional indebtedness, make certain investments and acquisitions, and dispose of assets outside the ordinary course of business. The Loan Agreement also contains financial covenants requiring the Company to achieve certain sales results and to maintain a continuing level of cash plus available borrowing capacity based on a formula. Management believes the Company was in compliance with all covenants under the Loan Agreement as of September 30, 2018. Upon an event of default, the Bank may declare all outstanding principal and accrued but unpaid interest under the Loan Agreement immediately due and payable and may exercise the other rights and remedies provided under the Loan Agreement. The events of default under the Loan Agreement include payment defaults, breaches of covenants or representations and warranties, a material adverse change, certain adverse regulatory events, specified change of control events, and bankruptcy events. The Company has also financed various insurance premiums with notes payable. The balance of $67,814 at September 30, 2018, will be repaid by December 2018. Management believes its cash balances and available borrowings are sufficient to support operations through at least November 1, 2019. The Company expects to continue to require cash for its operations during this period and may seek reductions in planned operating expenses and/or may pursue additional capital funding to support its operations should the need arise. Management believes that it can execute on one or more of these initiatives or obtain additional capital. however, there can be no assurance that such actions can be consummated or additional capital can be obtained on acceptable terms or at all. Critical Accounting Policies and Estimates. The Company's discussion and analysis of financial condition and results of operations are based on the consolidated financial statements. The preparation of these financial statements requires the Company to make estimates and judgments that affect the amounts reported in them. The Company's critical accounting policies and estimates include those related to revenue recognition, the valuations of inventories and deferred income tax assets, measuring stock compensation and warranty costs, determining useful lives of intangible assets, and making asset impairment valuations. The Company bases its estimates on historical experience and on various other assumptions that management believes to be reasonable under the circumstances. Actual results may differ from these estimates under different assumptions or conditions. For additional information about the Company's critical accounting policies and estimates, see the financial statements included in the Company's Form 10-K for the year ended December 31, 2017. There were no significant changes in critical accounting policies and estimates during the nine months ended September 30, 2018. In February 2016, the Financial Accounting Standards Board (the "FASB") issued Accounting Standards Update ("ASU") 2016-02, Leases - Topic 842. ASU 2016-02 requires the recognition by lessees on the balance sheet of lease assets and lease liabilities for those long-term leases classified as operating leases. The Company will adopt the new standard effective January 1, 2019, using a modified retrospective transition approach to all annual and interim periods presented. The Company is evaluating the impact that this standard will have on its financial statements and results of operations. - 20 -.</t>
  </si>
  <si>
    <t>764764</t>
  </si>
  <si>
    <t>Management's Discussion and Analysis of Financial Condition and Results of Operations in our 2017 Annual Report on Form 10-K. There have been no significant changes to our critical accounting policies since our 2017 Annual Report on Form 10-K. 39UNAUDITEDCAUTIONARY STATEMENT REGARDING FORWARD-LOOKING STATEMENTS Certain statements in this Form 10-Q may relate to future events and expectations and are forward-looking statements within the meaning of the Private Securities Litigation Reform Act of 1995. Words such as “believe,” “estimate,” “will be,” “will,” “would,” “expect,” “anticipate,” “plan,” “project,” “intend,” “could,” “should” or other similar words or expressions often identify forward-looking statements. All statements other than statements of historical fact are forward-looking statements, including, without limitation, statements regarding our outlook, projections, forecasts or trend descriptions. These statements do not guarantee future performance and speak only as of the date they are made, and we do not undertake to update our forward-looking statements. Our actual results may differ materially from those described or implied in our forward-looking statements due to factors that affect international businesses, including changes in economic conditions, disruptions in the global financial and credit markets, and changes in laws, regulations and political stability, as well as factors specific to Cat Financial and the markets we serve, including the market’s acceptance of our products and services, the creditworthiness of our customers, interest rate and currency rate fluctuations and estimated residual values of leased equipment. These risk factors may not be exhaustive. All of the forward-looking statements are qualified in their entirety by reference to the factors discussed under the captions "Risk Factors" and "Management’s Discussion and Analysis of Financial Condition and Results of Operations" in our annual report on Form 10-K filed with the Securities and Exchange Commission (SEC) on February 15, 2018 for the fiscal year ended December 31, 2017, as supplemented by (i) our Forms 10-Q filed with the SEC on May 2, 2018, August 7, 2018 and this Form 10-Q filing, and (ii) our Form 8-K reports filed with the SEC. 40UNAUDITEDITEM 4. CONTROLS AND PROCEDURES Evaluation of Disclosure</t>
  </si>
  <si>
    <t>765880</t>
  </si>
  <si>
    <t>Management's Discussion and Analysis of Financial Condition and Results of OperationsAll references in this report to “HCP,” “we,” “us” or “our” mean HCP, Inc. , together with its consolidated subsidiaries. Unless the context suggests otherwise, references to “HCP, Inc. ” mean the parent company without its subsidiaries. Cautionary Language Regarding Forward-Looking StatementsStatements in this Quarterly Report on Form 10-Q that are not historical factual statements are “forward-looking statements” within the meaning of Section 27A of the Securities Act of 1933, as amended, and Section 21E of the Securities Exchange Act of 1934, as amended (the “Exchange Act”). Forward-looking statements include, among other things, statements regarding our and our officers’ intent, belief or expectation as identified by the use of words such as “may,” “will,” “project,” “expect,” “believe,” “intend,” “anticipate,” “seek,” “forecast,” “plan,” “potential,” “estimate,” “could,” “would,” “should” and other comparable and derivative terms or the negatives thereof. Forward-looking statements reflect our current expectations and views about future events and are subject to risks and uncertainties that could significantly affect our future financial condition and results of operations. While forward-looking statements reflect our good faith belief and assumptions we believe to be reasonable based upon current information, we can give no assurance that our expectations or forecasts will be attained. As more fully set forth under Part I, Item 1A. “Risk Factors” in our Annual Report on Form 10-K for the fiscal year ended December 31, 2017, risks and uncertainties that may cause our actual results to differ materially from the expectations contained in the forward-looking statements include, among other things:34Except as required by law, we do not undertake, and hereby disclaim, any obligation to update any forward-looking statements, which speak only as of the date on which they are made. The information set forth in this Item 2 is intended to provide readers with an understanding of our financial condition, changes in financial condition and results of operations. We will discuss and provide our analysis in the following order:Executive SummaryHCP, Inc. , a Standard &amp; Poor’s (“S&amp;P”) 500 company, invests primarily in real estate serving the healthcare industry in the United States. We are a Maryland corporation organized in 1985 and qualify as a self-administered REIT. We acquire, develop, lease, manage and dispose of healthcare real estate. At September 30, 2018, our portfolio of investments, including properties in our unconsolidated joint ventures (“JVs”), consisted of interests in 775 properties. We invest and manage our real estate portfolio for the long-term to maximize the benefit to our stockholders and support the growth of our dividends. The core elements of our strategy are: (i) to acquire, develop, lease, own and manage a diversified portfolio of quality healthcare properties across multiple geographic locations and business segments including senior housing, medical office, and life science, among others. (ii) to align ourselves with leading healthcare companies, operators and service providers which, over the long-term, should result in higher relative rental rates, net operating cash flows and appreciation of property values. and (iii) to maintain an investment grade balance sheet with adequate liquidity and long-term fixed rate debt financing with staggered maturities, which supports the longer-term nature of our investments, while reducing our exposure to interest rate volatility and refinancing risk at any point in the interest rate or credit cycles. We believe our real estate portfolio holds the potential for increased future cash flows as it is well-maintained and in desirable locations. Our strategy for maximizing the benefits from these opportunities is to: (i) work with new or existing tenants and operators to address their space and capital needs. and (ii) provide high-quality property management services in order to motivate tenants to renew, expand or relocate into our properties. The delivery of healthcare services requires real estate and, as a result, tenants and operators depend on real estate, in part, to maintain and grow their businesses. We believe that the healthcare real estate market provides investment opportunities due to the: (i) compelling long-term demographics driving the demand for healthcare services. (ii) specialized nature of healthcare real estate investing. and (iii) ongoing consolidation of the fragmented healthcare real estate sector. While we emphasize healthcare real estate ownership, we may also provide real estate secured financing to, or invest in equity or debt securities of, healthcare operators or other entities engaged in healthcare real estate ownership. We may also acquire all or substantially all of the securities or assets of other REITs, operating companies or similar entities where such investments would 35be consistent with our investment strategies. We may co-invest alongside institutional or development investors through partnerships or limited liability companies. We monitor, but do not limit, our investments based on the percentage of our total assets that may be invested in any one property type, investment vehicle or geographic location, the number of properties that may be leased to a single tenant or operator, or loans that may be made to a single borrower. In allocating capital, we target opportunities with the most attractive risk/reward profile for our portfolio as a whole. We may take additional measures to mitigate risk, including diversifying our investments (by sector, geography, tenant or operator), structuring transactions as master leases, requiring tenant or operator insurance and indemnifications, and obtaining credit enhancements in the form of guarantees, letters of credit or security deposits. Our REIT qualification requires us to distribute at least 90% of our REIT taxable income (excluding net capital gains). therefore, we don’t retain a significant amount of capital. As a result, we regularly access the public equity and debt markets to raise the funds necessary to finance acquisitions and debt investments, develop and redevelop properties, and refinance maturing debt. We maintain a disciplined balance sheet by actively managing our debt to equity levels and maintaining multiple sources of liquidity. Our debt obligations are primarily long-term fixed rate with staggered maturities. We finance our investments based on our evaluation of available sources of funding. For short-term purposes, we may utilize our revolving line of credit facility or arrange for other short-term borrowings from banks or other sources. We arrange for longer-term financing by offering debt and equity securities, placing mortgage debt and obtaining capital from institutional lenders and JV partners. 2018 Transaction Overview Brookdale Transactions UpdateSee Note 3 to the Consolidated Financial Statements for additional information. Mountain View Campus SaleU. K. Investment UpdateAdditionally, in August 2018, we sold our remaining £11 million U. K. development loan at par. 36MSREI MOB JVOther Real Estate Disposition and Loan TransactionsIn addition to the transactions discussed above, we completed the following real estate disposition and loan transactions:In June 2018, we completed the process of exercising the above-mentioned call option. The seven care homes acquired through the call option were included in the U. K. JV transaction (see U. K. Investment Update above). See Notes 4, 6 and 15 to the Consolidated Financial Statements for additional information. Financing ActivitiesDevelopment Activities 37DividendsThe following table summarizes our common stock cash dividends declared in 2018:Results of OperationsWe evaluate our business and allocate resources among our reportable business segments: (i) senior housing triple-net, (ii) SHOP, (iii) life science and (iv) medical office. Under the life science and medical office segments, we invest through the acquisition and development of life science facilities and medical office buildings, which generally require a greater level of property management. Our senior housing facilities are managed utilizing triple-net leases and RIDEA structures. We have other non-reportable segments that are comprised primarily of our debt investments, hospital properties, unconsolidated JVs and U. K. investments. We evaluate performance based upon: (i) property net operating income from continuing operations (“NOI”) and (ii) Adjusted NOI (cash NOI) in each segment. The accounting policies of the segments are the same as those described in the summary of significant accounting policies in Note 2 of our Annual Report on Form 10-K for the year ended December 31, 2017 filed with the United States (“U. S. ”) Securities and Exchange Commission (“SEC”), as updated by Note 2 herein. Non-GAAP Financial MeasuresNet Operating Income NOI and Adjusted NOI are non-U. S. generally accepted accounting principles (“GAAP”) supplemental financial measures used to evaluate the operating performance of real estate. NOI is defined as rental and related revenues, including tenant recoveries, resident fees and services, and income from DFLs, less property level operating expenses (which exclude transition costs). NOI excludes all other financial statement amounts included in net income (loss) as presented in Note 12 to the Consolidated Financial Statements. Management believes NOI provides relevant and useful information because it reflects only income and operating expense items that are incurred at the property level and presents them on an unleveraged basis. Adjusted NOI is calculated as NOI after eliminating the effects of straight-line rents, DFL non-cash interest, amortization of market lease intangibles, termination fees, and the impact of deferred community fee income and expense. Adjusted NOI is oftentimes referred to as “Cash NOI. ” During the fourth quarter of 2017, as a result of a change in how operating results are reported to our chief operating decision makers for the purpose of evaluating performance and allocating resources, we began excluding unconsolidated joint ventures from the evaluation of our segments' operating results. Unconsolidated joint ventures are now reflected in other non-reportable segments, and as a result, excluded from NOI and Adjusted NOI. Prior period NOI and Adjusted NOI have also been recast to conform to current period presentation, which excludes unconsolidated joint ventures. We use NOI and Adjusted NOI to make decisions about resource allocations, to assess and compare property level performance, and to evaluate our same property portfolio (“SPP”), as described below. We believe that net income (loss) is the most directly comparable GAAP measure to NOI. NOI should not be viewed as an alternative measure of operating performance to net income (loss) as defined by GAAP since it does not reflect various excluded items. Further, our definition of NOI may not be comparable to the definition used by other REITs or real estate companies, as they may use different methodologies for calculating NOI. For a reconciliation of NOI and Adjusted NOI to net income (loss) by segment, refer to Note 12 to the Consolidated Financial Statements. Operating expenses generally relate to leased medical office and life science properties and SHOP facilities. We generally recover all or a portion of our leased medical office and life science property expenses through tenant recoveries. We present expenses as operating or general and administrative based on the underlying nature of the expense. Same Property Portfolio SPP NOI and Adjusted (Cash) NOI information allows us to evaluate the performance of our property portfolio under a consistent population by eliminating changes in the composition of our consolidated portfolio of properties. SPP NOI excludes certain non-property specific operating expenses that are allocated to each operating segment on a consolidated basis. Properties are included in SPP once they are stabilized for the full period in both comparison periods. Newly acquired operating assets are generally considered stabilized at the earlier of lease-up (typically when the tenant(s) control(s) the physical use of at least 80% of the space) or 12 months from the acquisition date. Newly completed developments and redevelopments are considered stabilized at the earlier of lease-up or 24 months from the date the property is placed in service. Properties that experience a change in reporting structure, such as a transition from a triple-net lease to a RIDEA reporting structure, are considered stabilized after 3812 months in operations under a consistent reporting structure. A property is removed from SPP when it is classified as held for sale, sold, placed into redevelopment, experiences a casualty event that significantly impacts operations or changes its reporting structure (such as triple-net to SHOP). For a reconciliation of SPP to total portfolio Adjusted NOI and other relevant disclosures by segment, refer to our Segment Analysis below. Funds From Operations (“FFO”)We believe FFO applicable to common shares, diluted FFO applicable to common shares, and diluted FFO per common share are important supplemental non-GAAP measures of operating performance for a REIT. Because the historical cost accounting convention used for real estate assets utilizes straight-line depreciation (except on land), such accounting presentation implies that the value of real estate assets diminishes predictably over time. Since real estate values instead have historically risen and fallen with market conditions, presentations of operating results for a REIT that use historical cost accounting for depreciation could be less informative. The term FFO was designed by the REIT industry to address this issue. FFO, as defined by the National Association of Real Estate Investment Trusts (“NAREIT”), is net income (loss) applicable to common shares (computed in accordance with GAAP), excluding gains or losses from sales of depreciable property, including any current and deferred taxes directly associated with sales of depreciable property, impairments of, or related to, depreciable real estate, plus real estate and other depreciation and amortization, and adjustments to compute our share of FFO and FFO as adjusted (see below) from joint ventures. Adjustments for joint ventures are calculated to reflect our pro-rata share of both our consolidated and unconsolidated joint ventures. We reflect our share of FFO for unconsolidated joint ventures by applying our actual ownership percentage for the period to the applicable reconciling items on an entity by entity basis. For consolidated joint ventures in which we do not own 100%, we reflect our share of the equity by adjusting our FFO to remove the third party ownership share of the applicable reconciling items based on actual ownership percentage for the applicable periods. Our pro-rata share information is prepared on a basis consistent with the comparable consolidated amounts, is intended to reflect our proportionate economic interest in the operating results of properties in our portfolio and is calculated by applying our actual ownership percentage for the period. We do not control the unconsolidated joint ventures, and the pro-rata presentations of reconciling items included in FFO do not represent our legal claim to such items. The joint venture members or partners are entitled to profit or loss allocations and distributions of cash flows according to the joint venture agreements, which provide for such allocations generally according to their invested capital. The presentation of pro-rata information has limitations, which include, but are not limited to, the following: (i) the amounts shown on the individual line items were derived by applying our overall economic ownership interest percentage determined when applying the equity method of accounting and do not necessarily represent our legal claim to the assets and liabilities, or the revenues and expenses and (ii) other companies in our industry may calculate their pro-rata interest differently, limiting the usefulness as a comparative measure. Because of these limitations, the pro-rata financial information should not be considered independently or as a substitute for our financial statements as reported under GAAP. We compensate for these limitations by relying primarily on our GAAP financial statements, using the pro-rata financial information as a supplement. FFO does not represent cash generated from operating activities in accordance with GAAP, is not necessarily indicative of cash available to fund cash needs and should not be considered an alternative to net income (loss). We compute FFO in accordance with the current NAREIT definition. however, other REITs may report FFO differently or have a different interpretation of the current NAREIT definition from ours. In addition, we present FFO on an adjusted basis before the impact of non-comparable items including, but not limited to, transaction-related items, impairments (recoveries) of non-depreciable assets, severance and related charges, prepayment costs (benefits) associated with early retirement or payment of debt, litigation costs (recoveries), casualty-related charges (recoveries), foreign currency remeasurement losses (gains) and changes in tax legislation (“FFO as adjusted”). Transaction-related items include transaction expenses and gains/charges incurred as a result of mergers and acquisitions and lease amendment or termination activities. Prepayment costs (benefits) associated with early retirement of debt include the write-off of unamortized deferred financing fees, or additional costs, expenses, discounts, make-whole payments, penalties or premiums incurred as a result of early retirement or payment of debt. Management believes that FFO as adjusted provides a meaningful supplemental measurement of our FFO run-rate and is frequently used by analysts, investors and other interested parties in the evaluation of our performance as a REIT. At the same time that NAREIT created and defined its FFO measure for the REIT industry, it also recognized that “management of each of its member companies has the responsibility and authority to publish financial information that it regards as useful to the financial community. ” We believe stockholders, potential investors and financial analysts who review our operating performance are best served by an FFO run-rate earnings measure that includes certain other adjustments to net income (loss), in addition to adjustments made to arrive at the NAREIT defined measure of FFO. FFO as adjusted is used by management in analyzing our business and the performance of our properties, and we believe it is important that stockholders, potential investors and financial analysts understand this measure used by management. We use FFO as adjusted to: (i) evaluate our performance in comparison with expected results and results of previous periods, relative to resource allocation decisions, (ii) evaluate the performance of our management, (iii) budget and forecast future results to assist in the allocation of resources, (iv) assess our performance as compared with similar real estate companies and the industry in general and (v) evaluate how a specific potential 39investment will impact our future results. Other REITs or real estate companies may use different methodologies for calculating an adjusted FFO measure, and accordingly, our FFO as adjusted may not be comparable to those reported by other REITs. For a reconciliation of net income (loss) to FFO and FFO as adjusted and other relevant disclosure, refer to “Non-GAAP Financial Measures Reconciliations” below. Funds Available for Distribution (“FAD”)FAD is defined as FFO as adjusted after excluding the impact of the following: (i) amortization of deferred compensation expense, (ii) amortization of deferred financing costs, net, (iii) straight-line rents, (iv) amortization of acquired market lease intangibles, net, (v) non-cash interest related to DFLs and lease incentive amortization (reduction of straight-line rents), and (vi) deferred revenues, excluding amounts amortized into rental income that are associated with tenant funded improvements owned/recognized by us and up-front cash payments made by tenants to reduce their contractual rents. Also, FAD: (i) is computed after deducting recurring capital expenditures, including second generation leasing costs and second generation tenant and capital improvements, and (ii) includes lease restructure payments and adjustments to compute our share of FAD from our unconsolidated joint ventures and those related to CCRC non-refundable entrance fees. Certain prior period amounts in the “Non-GAAP Financial Measures Reconciliation” below for FAD have been reclassified to conform to the current period presentation. More specifically, recurring capital expenditures, including second generation leasing costs and second generation tenant and capital improvements ("FAD capital expenditures") excludes our share from unconsolidated joint ventures (currently reported in “other FAD adjustments”). Adjustments for joint ventures are calculated to reflect our pro-rata share of both our consolidated and unconsolidated joint ventures. We reflect our share of FAD for unconsolidated joint ventures by applying our actual ownership percentage for the period to the applicable reconciling items on an entity by entity basis. We reflect our share for consolidated joint ventures in which we do not own 100% of the equity by adjusting our FAD to remove the third party ownership share of the applicable reconciling items based on actual ownership percentage for the applicable periods (see FFO above for further disclosure regarding our use of pro-rata share information and its limitations). Other REITs or real estate companies may use different methodologies for calculating FAD, and accordingly, our FAD may not be comparable to those reported by other REITs. Although our FAD computation may not be comparable to that of other REITs, management believes FAD provides a meaningful supplemental measure of our performance and is frequently used by analysts, investors, and other interested parties in the evaluation of our performance as a REIT. We believe FAD is an alternative run-rate earnings measure that improves the understanding of our operating results among investors and makes comparisons with: (i) expected results, (ii) results of previous periods and (iii) results among REITs more meaningful. FAD does not represent cash generated from operating activities determined in accordance with GAAP and is not necessarily indicative of cash available to fund cash needs as it excludes the following items which generally flow through our cash flows from operating activities: (i) adjustments for changes in working capital or the actual timing of the payment of income or expense items that are accrued in the period, (ii) transaction-related costs, (iii) litigation settlement expenses, (iv) severance-related expenses and (v) actual cash receipts from interest income recognized on loans receivable (in contrast to our FAD adjustment to exclude non-cash interest and depreciation related to our investments in direct financing leases). Furthermore, FAD is adjusted for recurring capital expenditures, which are generally not considered when determining cash flows from operations or liquidity. FAD is a non-GAAP supplemental financial measure and should not be considered as an alternative to net income (loss) determined in accordance with GAAP. For a reconciliation of net income (loss) to FAD and other relevant disclosure, refer to “Non-GAAP Financial Measures Reconciliations” below. Comparison of the Three and Nine Months Ended September 30, 2018 to the Three and Nine Months Ended September 30, 2017 OverviewThree Months Ended September 30, 2018 and 2017 The following table summarizes results for the three months ended September 30, 2018 and 2017 (dollars in thousands):Net income applicable to common shares (“EPS”) increased primarily as a result of the following:40The increase in EPS was partially offset by:FFO increased primarily as a result of the aforementioned events impacting EPS, except for the following, which are excluded from FFO: FFO as adjusted decreased primarily as a result of the aforementioned events impacting FFO, except for the following, which are excluded from FFO as adjusted: FAD decreased primarily as a result of the aforementioned events impacting FFO as adjusted, except for the impact of straight-line rents, which is excluded from FAD. The decrease in FAD was partially offset by increased non-refundable entrance fees from our CCRC JV and lower FAD capital expenditures during the third quarter of 2018. Nine Months Ended September 30, 2018 and 2017 The following table summarizes results for the nine months ended September 30, 2018 and 2017 (dollars in thousands):EPS decreased primarily as a result of the following:41The decrease in EPS was partially offset by:FFO decreased primarily as a result of the aforementioned events impacting EPS, except for the following, which are excluded from FFO: FFO as adjusted decreased primarily as a result of the aforementioned events impacting FFO, except for the following, which are excluded from FFO as adjusted: FAD decreased primarily as a result of the aforementioned events impacting FFO as adjusted, except for the impact of straight-line rents, which is excluded from FAD. Additionally, FAD decreased as a result of declines in non-refundable entrance fees from our CCRC JV during 2018, partially offset by lower FAD capital expenditures. 42Segment Analysis The tables below provide selected operating information for our SPP and total property portfolio for each of our business segments. Our SPP for the three months ended September 30, 2018 consists of 547 properties representing properties acquired or placed in service and stabilized on or prior to July 1, 2017 and that remained in operation under a consistent reporting structure through September 30, 2018. Our SPP for the nine months ended September 30, 2018 consists of 545 properties representing properties acquired or placed in service and stabilized on or prior to January 1, 2017 and that remained in operation under a consistent reporting structure through September 30, 2018. Our total property portfolio consists of 672 and 737 properties at September 30, 2018 and 2017, respectively. Senior Housing Triple-NetThe following table summarizes results at and for the three months ended September 30, 2018 and 2017 (dollars in thousands, except per unit data):_______________________________________SPP NOI and Adjusted NOI increased primarily as a result of annual rent escalations. The increase in SPP Adjusted NOI was partially offset by rent reductions under the Brookdale Transactions. Total Portfolio NOI and Adjusted NOI decreased primarily as a result of the following Non-SPP impacts:The decrease in Total Portfolio NOI and Adjusted NOI is partially offset by the aforementioned increases to SPP. 43The following table summarizes results at and for the nine months ended September 30, 2018 and 2017 (dollars in thousands, except per unit data):_______________________________________SPP NOI and Adjusted NOI increased primarily as a result of annual rent escalations. The increase in Adjusted NOI was partially offset by rent reductions under the Brookdale Transactions. Total Portfolio NOI and Adjusted NOI decreased primarily as a result of the following Non-SPP impacts:The decrease in Total Portfolio NOI and Adjusted NOI is partially offset by the aforementioned increases to SPP. 44Senior Housing Operating Portfolio The following table summarizes results at and for the three months ended September 30, 2018 and 2017 (dollars in thousands, except per unit data): _______________________________________SPP NOI and Adjusted NOI decreased primarily as a result of the following:Total Portfolio NOI and Adjusted NOI decreased primarily as a result of the aforementioned impacts to SPP and the following Non-SPP impacts:45The following table summarizes results at and for the nine months ended September 30, 2018 and 2017 (dollars in thousands, except per unit data): _______________________________________SPP NOI and Adjusted NOI decreased primarily as a result of the following:Total Portfolio NOI and Adjusted NOI decreased primarily as a result of the aforementioned impacts to SPP and the following Non-SPP impacts:46Life ScienceThe following table summarizes results at and for the three months ended September 30, 2018 and 2017 (dollars and square feet in thousands, except per square foot data):_______________________________________SPP NOI and Adjusted NOI increased primarily as a result of the following:Total Portfolio NOI and Adjusted NOI increased primarily as a result of the aforementioned increases to SPP and the following Non-SPP impacts:47The following table summarizes results at and for the nine months ended September 30, 2018 and 2017 (dollars and square feet in thousands, except per square foot data):_______________________________________SPP NOI and Adjusted NOI increased primarily as a result of the following:Total Portfolio NOI and Adjusted NOI increased primarily as a result of the aforementioned increases to SPP and the following Non-SPP impacts:48Medical OfficeThe following table summarizes results at and for the three months ended September 30, 2018 and 2017 (dollars and square feet in thousands, except per square foot data):_______________________________________SPP NOI and Adjusted NOI increased primarily as a result of mark-to-market lease renewals. Additionally, SPP adjusted NOI increased as a result of annual rent escalations. Total Portfolio NOI and Adjusted NOI increased primarily as a result of the aforementioned increases to SPP and the following Non-SPP impacts:49The following table summarizes results at and for the nine months ended September 30, 2018 and 2017 (dollars and square feet in thousands, except per square foot data):_______________________________________SPP NOI and Adjusted NOI increased primarily as a result of mark-to-market lease renewals. Additionally, SPP adjusted NOI increased as a result of annual rent escalations. Total Portfolio NOI and Adjusted NOI increased primarily as a result of the aforementioned increases to SPP and the following Non-SPP impacts:50Other Income and Expense ItemsThe following table summarizes the results of our other income and expense items for the three and nine months ended September 30, 2018 and 2017 (in thousands): Interest incomeInterest income decreased for the three and nine months ended September 30, 2018 primarily as a result of: (i) the sale of our Tandem Mezzanine Loan during the first quarter of 2018 and (ii) the conversion of the U. K. Bridge Loan into real estate during the first quarter of 2018. Additionally, the nine months ended September 30, 2018 decreased as a result of the payoff of our HC-One Facility in June 2017. Interest expenseInterest expense decreased for the three and nine months ended September 30, 2018 as a result of senior unsecured notes, term loan, and mortgage debt repayments, which occurred primarily in the second and third quarters of 2017 and third quarter of 2018, partially offset by an increased average balance under our revolving credit facility during 2018. Approximately 87% and 89% of our consolidated debt, inclusive of $43 million and $44 million of variable rate debt swapped to fixed through interest rate swaps, was fixed rate debt as of September 30, 2018 and 2017, respectively. At September 30, 2018, our fixed rate debt and variable rate debt had weighted average interest rates of 4. 03% and 3. 35%, respectively. At September 30, 2017, our fixed rate debt and variable rate debt had weighted average interest rates of 4. 19% and 2. 17%, respectively. For a more detailed discussion of our interest rate risk, see “</t>
  </si>
  <si>
    <t>PEAK</t>
  </si>
  <si>
    <t>HEALTHPEAK PROPERTIES, INC.</t>
  </si>
  <si>
    <t>783280</t>
  </si>
  <si>
    <t>785161</t>
  </si>
  <si>
    <t>Management's Discussion and Analysis of Financial Condition and Results of Operations, in our other filings from time to time with the SEC, or in materials incorporated therein by reference. iiThe cautionary statements referred to in this section also should be considered in connection with any subsequent written or oral forward-looking statements that may be issued by us or persons acting on our behalf. We undertake no duty to update these forward-looking statements, even though our situation may change in the future. Furthermore, we cannot guarantee future results, events, levels of activity, performance, or achievements. iiiPART I. FINANCIAL INFORMATIONEncompass Health Corporation and SubsidiariesCondensed Consolidated Statements of Operations (Unaudited)The accompanying notes to condensed consolidated financial statements are an integral part of these condensed statements. 1Encompass Health Corporation and SubsidiariesCondensed Consolidated Statements of Comprehensive Income(Unaudited) The accompanying notes to condensed consolidated financial statements are an integral part of these condensed statements. 2Encompass Health Corporation and SubsidiariesCondensed Consolidated Balance Sheets(Unaudited)The accompanying notes to condensed consolidated financial statements are an integral part of these condensed statements. 3Encompass Health Corporation and SubsidiariesCondensed Consolidated Statements of Shareholders’ Equity(Unaudited)The accompanying notes to condensed consolidated financial statements are an integral part of these condensed statements. 4Encompass Health Corporation and SubsidiariesCondensed Consolidated Statements of Cash Flows(Unaudited)(Continued) 5Encompass Health Corporation and SubsidiariesCondensed Consolidated Statements of Cash Flows (Continued)(Unaudited)The accompanying notes to condensed consolidated financial statements are an integral part of these condensed statements. 6Encompass Health Corporation and SubsidiariesNotes to Condensed Consolidated Financial StatementsEncompass Health Corporation, incorporated in Delaware in 1984, including its subsidiaries, is one of the nation’s largest providers of post-acute healthcare services, offering both facility-based and home-based patient services in 36 states and Puerto Rico through its network of inpatient rehabilitation hospitals, home health agencies, and hospice agencies. Effective January 1, 2018, we changed our name from HealthSouth Corporation to Encompass Health Corporation. Our operations in both business segments will transition to the Encompass Health name on a rolling basis. The accompanying unaudited condensed consolidated financial statements of Encompass Health Corporation and Subsidiaries should be read in conjunction with the consolidated financial statements and accompanying notes contained in Encompass Health’s Annual Report on Form 10-K filed with the United States Securities and Exchange Commission on February 27, 2018 (the “2017 Form 10-K”). The unaudited condensed consolidated financial statements have been prepared in accordance with the rules and regulations of the SEC applicable to interim financial information. Certain information and note disclosures included in financial statements prepared in accordance with generally accepted accounting principles in the United States of America have been omitted in these interim statements, as allowed by such SEC rules and regulations. The condensed consolidated balance sheet as of December 31, 2017 has been derived from audited financial statements, but it does not include all disclosures required by GAAP. However, we believe the disclosures are adequate to make the information presented not misleading. The unaudited results of operations for the interim periods shown in these financial statements are not necessarily indicative of operating results for the entire year. In our opinion, the accompanying condensed consolidated financial statements recognize all adjustments of a normal recurring nature considered necessary to fairly state the financial position, results of operations, and cash flows for each interim period presented. See also Note 11, Segment Reporting. Net Operating Revenues—Our Net operating revenues disaggregated by payor source and segment are as follows (in millions): 7Encompass Health Corporation and SubsidiariesNotes to Condensed Consolidated Financial StatementsWe record Net operating revenues on an accrual basis using our best estimate of the transaction price for the type of service provided to the patient. Our estimate of the transaction price includes estimates of price concessions for such items as contractual allowances, potential adjustments that may arise from payment and other reviews, and uncollectible amounts. Our accounting systems calculate contractual allowances on a patient-by-patient basis based on the rates in effect for each primary third-party payor. Adjustments related to payment reviews by third-party payors or their agents are based on our historical experience and success rates in the claims adjudication process. Estimates for uncollectible amounts are based on the aging of our accounts receivable, our historical collection experience for each type of payor, and other relevant factors. Management continually reviews the revenue transaction price estimation process to consider and incorporate updates to laws and regulations and the frequent changes in managed care contractual terms that result from contract renegotiations and renewals. Due to complexities involved in determining amounts ultimately due under reimbursement arrangements with third-party payors, which are often subject to interpretation, we may receive reimbursement for healthcare services authorized and provided that is different from our estimates, and such differences could be material. In addition, laws and regulations governing the Medicare and Medicaid programs are complex, subject to interpretation, and are routinely modified for provider reimbursement. All healthcare providers participating in the Medicare and Medicaid programs are required to meet certain financial reporting requirements. Federal regulations require submission of annual cost reports covering medical costs and expenses associated with the services provided under each hospital, home health, and hospice provider number to program beneficiaries. Annual cost reports required under the Medicare and Medicaid programs are subject to routine audits, which may result in adjustments to the amounts ultimately determined to be due to Encompass Health under these reimbursement programs. These audits often require several years to reach the final determination of amounts earned under the programs. If actual results are not consistent with our assumptions and judgments, we may be exposed to gains or losses that could be material. The Centers for Medicare and Medicaid Services (“CMS”) has been granted authority to suspend payments, in whole or in part, to Medicare providers if CMS possesses reliable information an overpayment, fraud, or willful misrepresentation exists. If CMS suspects payments are being made as the result of fraud or misrepresentation, CMS may suspend payment at any time without providing prior notice to us. The initial suspension period is limited to 180 days. However, the payment suspension period can be extended almost indefinitely if the matter is under investigation by the United States Department of Health and Human Services Office of Inspector General (the “HHS-OIG”) or the United States Department of Justice (the “DOJ”). Therefore, we are unable to predict if or when we may be subject to a suspension of payments by the Medicare and/or Medicaid programs, the possible length of the suspension period, or the potential cash flow impact of a payment suspension. Any such suspension would adversely impact our financial position, results of operations, and cash flows. Pursuant to legislative directives and authorizations from Congress, CMS has developed and instituted various Medicare audit programs under which CMS contracts with private companies to conduct claims and medical record audits. As a matter of course, we undertake significant efforts through training and education to ensure compliance with Medicare requirements. However, audits may lead to assertions we have been underpaid or overpaid by Medicare or submitted improper  8Encompass Health Corporation and SubsidiariesNotes to Condensed Consolidated Financial Statementsclaims in some instances, require us to incur additional costs to respond to requests for records and defend the validity of payments and claims, and ultimately require us to refund any amounts determined to have been overpaid. In some circumstances auditors assert the authority to extrapolate denial rationales to large pools of claims not actually audited, which could increase the impact of the audit. We cannot predict when or how these audit programs will affect us. Medicare Administrative Contractors (“MACs”), under programs known as “widespread probes,” have conducted pre-payment claim reviews of our Medicare billings and in some cases denied payment for certain diagnosis codes. The majority of the denials we have encountered in these probes relate to determinations regarding medical necessity and provision of therapy services. We dispute, or “appeal,” most of these denials, and for claims we choose to take to administrative law judge hearings, we have historically experienced a success rate of approximately 70%. This historical success rate is a component of our estimate of transaction price as discussed above. The resolution of these disputes can take in excess of three years, and we cannot provide assurance as to our ongoing and future success of these disputes. When the amount collected related to denied claims differs from the amount previously estimated, these collection differences are recorded as an adjustment to Net operating revenues. In August 2017, CMS announced the Targeted Probe and Educate (“TPE”) initiative. Under the TPE initiative, MACs use data analysis to identify healthcare providers with high claim error rates and items and services that have high national error rates. Once a MAC selects a provider for claims review, the initial volume of claims review is limited to 20 to 40 claims. The TPE initiative includes up to three rounds of claims review if necessary with corresponding provider education and a subsequent period to allow for improvement. If results do not improve sufficiently after three rounds, the MAC may refer the provider to CMS for further action, which may include extrapolation of error rates to a broader universe of claims or referral to a ZPIC or RAC (defined below). We cannot predict the impact of the TPE initiative on our ability to collect claims on a timely basis. In connection with CMS approved and announced Recovery Audit Contractors (“RACs”) audits related to inpatient rehabilitation facilities (“IRFs”), we received requests from 2013 to 2017 to review certain patient files for discharges occurring from 2010 to 2017. These RAC audits are focused on identifying Medicare claims that may contain improper payments. RAC contractors must have CMS approval before conducting these focused reviews which cover issues ranging from billing documentation to medical necessity. Medical necessity is an assessment by an independent physician of a patient’s ability to tolerate and benefit from intensive multi-disciplinary therapy provided in an IRF setting. CMS has also established contractors known as the Zone Program Integrity Contractors (“ZPICs”). These contractors conduct audits with a focus on potential fraud and abuse issues. Like the RACs, the ZPICs conduct audits and have the ability to refer matters to the HHS-OIG or the DOJ. Unlike RACs, however, ZPICs do not receive a specific financial incentive based on the amount of the error as a result of ZPIC audits. We have, from time to time, received ZPIC record requests which have resulted in claim denials on paid claims. We have appealed substantially all ZPIC denials arising from these audits using the same process we follow for appealing other denials by contractors. To date, the Medicare claims that are subject to these post-payment audit requests represent less than 1% of our Medicare patient discharges from 2010 to 2017, and not all of these patient file requests have resulted in payment denial determinations by the audit contractor. Because we have confidence in the medical judgment of both the referring and admitting physicians who assess the treatment needs of their patients, we have appealed substantially all claim denials arising from these audits using the same process we follow for appealing denials of certain diagnosis codes by MACs. Due to the delays announced by CMS in the related adjudication process, we believe the resolution of any claims that are subsequently denied as a result of these claim audits could take in excess of three years. In addition, because we have limited experience with ZPICs and RACs in the context of claims reviews of this nature, we cannot provide assurance as to the timing or outcomes of these disputes. As such, we make estimates for these claims based on our historical experience and success rates in the claims adjudication process, which is the same process we follow for appealing denials of certain diagnosis codes by MACs. The impact on our estimates of amounts determined to be due to Encompass Health as a result of these audits during the three and nine months ended September 30, 2018 and 2017 was not material. Our performance obligations relate to contracts with a duration of less than one year. Therefore, we elected to apply the optional exemption to not disclose the aggregate amount of the transaction price allocated to performance obligations that are unsatisfied or partially unsatisfied at the end of the reporting period. These unsatisfied or partially unsatisfied performance obligations primarily relate to services provided at the end of the reporting period. 9Encompass Health Corporation and SubsidiariesNotes to Condensed Consolidated Financial StatementsWe are subject to changes in government legislation that could impact Medicare payment levels and changes in payor patterns that may impact the level and timing of payments for services rendered. Inpatient Rehabilitation RevenuesInpatient rehabilitation segment revenues are recognized over time as the services are provided to the patient. The performance obligation is the rendering of services to the patient during the term of their inpatient stay. Revenues are recognized (or measured) using the input method as therapy, nursing, and auxiliary services are provided based on our estimate of the respective transaction price. Revenues recognized by our inpatient rehabilitation segment are subject to a number of elements which impact both the overall amount of revenue realized as well as the timing of the collection of the related accounts receivable. Factors considered in determining the estimated transaction price include the patient’s total length of stay for in-house patients, each patient’s discharge destination, the proportion of patients with secondary insurance coverage and the level of reimbursement under that secondary coverage, and the amount of charges that will be disallowed by payors. Such additional factors are assumed to remain consistent with the experience for patients discharged in similar time periods for the same payor classes. Home Health and Hospice RevenuesHome HealthUnder the Medicare home health prospective payment system, we are paid by Medicare based on episodes of care. The performance obligation is the rendering of services to the patient during the term of the episode of care. An episode of care is defined as a length of stay up to 60 days, with multiple continuous episodes allowed. A base episode payment is established by the Medicare program through federal regulation. The base episode payment can be adjusted based on each patient’s health including clinical condition, functional abilities, and service needs, as well as for the applicable geographic wage index, low utilization, patient transfers, and other factors. The services covered by the episode payment include all disciplines of care in addition to medical supplies. We bill a portion of reimbursement from each Medicare episode near the start of each episode, and the resulting cash payment is typically received before all services are rendered. As we provide home health services to our patients on a scheduled basis over the episode of care in a manner that approximates a pro rata pattern, revenue for the episode of care is recorded over an average length of treatment period using a calendar day prorating method. The amount of revenue recognized for episodes of care which are incomplete at period end is based on the pro rata number of days in the episode which have been completed as of the period end date. As of September 30, 2018 and December 31, 2017, the difference between the cash received from Medicare for a request for anticipated payment on episodes in progress and the associated estimated revenue was not material and was recorded in Other current liabilities in our condensed consolidated balance sheets. We are subject to certain Medicare regulations affecting outlier revenue if our patient’s care was unusually costly. Regulations require a cap on all outlier revenue at 10% of total Medicare revenue received by each provider during a cost reporting year. Management has reviewed the potential cap. Adjustments to the transaction price for the outlier cap were not material as of September 30, 2018 and December 31, 2017. For episodic-based rates that are paid by other insurance carriers, including Medicare Advantage, we recognize revenue in a similar manner as discussed above for Medicare revenues. However, these rates can vary based upon the negotiated terms. For non-episodic-based revenue, revenue is recorded on an accrual basis based upon the date of service at amounts equal to our estimated per-visit transaction price. Price concessions, including contractual allowances for the differences between our standard rates and the applicable contracted rates, as well as estimated uncollectible amounts from patients, are recorded as decreases to the transaction price. HospiceMedicare revenues for hospice are recognized and recorded on an accrual basis using the input method based on the number of days a patient has been on service at amounts equal to an estimated daily or hourly payment rate. The performance obligation is the rendering of services to the patient during each day that they are on hospice care. The payment rate is dependent on whether a patient is receiving routine home care, general inpatient care, continuous home care or respite care. 10Encompass Health Corporation and SubsidiariesNotes to Condensed Consolidated Financial StatementsAdjustments to Medicare revenues are recorded based on an inability to obtain appropriate billing documentation or authorizations acceptable to the payor or other reasons unrelated to credit risk. Hospice companies are subject to two specific payment limit caps under the Medicare program. One limit relates to inpatient care days that exceed 20% of the total days of hospice care provided for the year. The second limit relates to an aggregate Medicare reimbursement cap calculated by the MAC. Adjustments to the transaction price for these caps were not material as of September 30, 2018 and December 31, 2017. For non-Medicare hospice revenues, we record gross revenue on an accrual basis based upon the date of service at amounts equal to our estimated per day transaction price. Price concessions, including contractual adjustments for the difference between our standard rates and the amounts estimated to be realizable from patients and third parties for services provided, are recorded as decreases to the transaction price and thus reduce our Net operating revenues. Marketable Securities—Effective January 1, 2018, in connection with the adoption of ASU 2016-01, we record all equity securities with readily determinable fair values and for which we do not exercise significant influence at fair value and record the change in fair value for the reporting period in our condensed consolidated statements of operations. Prior to January 1, 2018, we recorded all equity securities with readily determinable fair values and for which we did not exercise significant influence as available-for-sale securities. We carried the available-for-sale securities at fair value and reported unrealized holding gains or losses, net of income taxes, in Accumulated other comprehensive loss, which is a separate component of shareholders’ equity. We recognized realized gains and losses in our consolidated statements of operations using the specific identification method. Unrealized losses were charged against earnings when a decline in fair value was determined to be other than temporary. Management reviewed several factors to determine whether a loss was other than temporary, such as the length of time a security is in an unrealized loss position, the extent to which fair value is less than cost, the financial condition and near term prospects of the issuer, industry, or geographic area and our ability and intent to hold the security for a period of time sufficient to allow for any anticipated recovery in fair value. Accounts Receivable—We report accounts receivable from services rendered at their estimated transaction price which takes into account price concessions from federal and state agencies (under the Medicare and Medicaid programs), managed care health plans, commercial insurance companies, workers’ compensation programs, employers, and patients. Our accounts receivable are concentrated by type of payor. The concentration of patient service accounts receivable by payor class, as a percentage of total patient service accounts receivable, is as follows:While revenues and accounts receivable from the Medicare program are significant to our operations, we do not believe there are significant credit risks associated with this government agency. We do not believe there are any other significant concentrations of revenues from any particular payor that would subject us to any significant credit risks in the collection of our accounts receivable. Accounts requiring collection efforts are reviewed via system-generated work queues that automatically stage (based on age and size of outstanding balance) accounts requiring collection efforts for patient account representatives. Collection efforts include contacting the applicable party (both in writing and by telephone), providing information (both financial and  11Encompass Health Corporation and SubsidiariesNotes to Condensed Consolidated Financial Statementsclinical) to allow for payment or to overturn payor decisions to deny payment, and arranging payment plans with self-pay patients, among other techniques. When we determine all in-house efforts have been exhausted or it is a more prudent use of resources, accounts may be turned over to a collection agency. The collection of outstanding receivables from Medicare, managed care payors, other third-party payors, and patients is our primary source of cash and is critical to our operating performance. While it is our policy to verify insurance prior to a patient being admitted, there are various exceptions that can occur. Such exceptions include instances where we are (1) unable to obtain verification because the patient’s insurance company was unable to be reached or contacted, (2) a determination is made that a patient may be eligible for benefits under various government programs, such as Medicaid, and it takes several days, weeks, or months before qualification for such benefits is confirmed or denied, and (3) the patient is transferred to our hospital from an acute care hospital without having access to a credit card, cash, or check to pay the applicable patient responsibility amounts (i. e. , deductibles and co-payments). Our primary collection risks relate to patient responsibility amounts and claims reviews conducted by MACs or other contractors. Patient responsibility amounts include accounts for which the patient was the primary payor or the primary insurance carrier has paid the amounts covered by the applicable agreement, but patient co-payment amounts remain outstanding. Changes in the economy, such as increased unemployment rates or periods of recession, can further exacerbate our ability to collect patient responsibility amounts. If actual results are not consistent with our assumptions and judgments, we may be exposed to gains or losses that could be material. Changes in general economic conditions, business office operations, payor mix, or trends in federal or state governmental and private employer healthcare coverage could affect our collection of accounts receivable, financial position, results of operations, and cash flows. Recently Adopted Accounting Pronouncements— In May 2014, the FASB issued ASU 2014-09, “Revenue from Contracts with Customers” and has subsequently issued supplemental and/or clarifying ASUs (collectively “ASC 606”). ASC 606 outlines a five-step framework that supersedes the principles for recognizing revenue and eliminates industry-specific guidance. In addition, ASC 606 revises current disclosure requirements in an effort to help financial statement users better understand the nature, amount, timing, and uncertainty of revenue that is recognized. We adopted ASC 606 on January 1, 2018 using the full retrospective model. The primary impact of adopting under ASC 606 is that all amounts we previously presented as Provision for doubtful accounts are now considered an implicit price concession in determining Net operating revenues. Such concessions reduce the transaction price and therefore Net operating revenues, as shown below. Adopting ASC 606 on January 1, 2018 using the full retrospective transition method had the following impact to our previously reported condensed consolidated statements of operations (in millions):In addition, the adoption of ASC 606 resulted in increased disclosure, including qualitative and quantitative disclosures about the nature, amount, timing and uncertainty of revenue and cash flows arising from contracts with customers. See the "Net Operating Revenues" and "Accounts Receivable" sections of this note. Except for the adjustments discussed above, the adoption of ASC 606 did not have a material impact on our condensed consolidated financial statements. In January 2016, the FASB issued ASU No. 2016-01, “Financial Instruments - Overall (Topic 825): Recognition and Measurement of Financial Assets and Financial Liabilities. ” This standard revises the classification and measurement of  12Encompass Health Corporation and SubsidiariesNotes to Condensed Consolidated Financial Statementsinvestments in certain equity investments and the presentation of certain fair value changes for certain financial liabilities measured at fair value. This revised standard requires the change in fair value of many equity investments to be recognized in Net income. This revised standard requires a modified retrospective application with a cumulative effect adjustment recognized in retained earnings as of the date of adoption and was effective for our interim and annual periods beginning January 1, 2018. During the first quarter of 2018, we recognized mark-to-market gains and losses associated with our available-for-sale equity securities through Net income instead of Accumulated other comprehensive income. The adoption of this guidance resulted in an immaterial impact to our condensed consolidated financial statements. See the "Marketable Securities" section of this note. In August 2016, the FASB issued ASU 2016-15, “Statement of Cash Flows (Topic 230), Classification of Certain Cash Receipts and Cash Payments,” to reduce diversity in practice in how certain transactions are classified in the statement of cash flows. In addition, the standard clarifies when cash receipts and cash payments have aspects of more than one class of cash flows and cannot be separated, classification will depend on the predominant source or use. The new guidance requires retrospective application and was effective for our annual reporting period beginning January 1, 2018, including interim periods within that reporting period. The clarification that debt prepayment premiums or debt extinguishment costs should be classified as financing activities resulted in an immaterial increase in operating cash inflows and a corresponding increase in financing cash outflows on our condensed consolidated statement of cash flows for the nine months ended September 30, 2017 and the consolidated statement of cash flows for the twelve months ended December 31, 2017, when presented. In November 2016, the FASB issued ASU 2016-18, “Statement of Cash Flows (Topic 230), Restricted Cash,” to clarify how entities should present restricted cash and restricted cash equivalents in the statement of cash flows. The new guidance requires amounts generally described as restricted cash and restricted cash equivalents be included with Cash and cash equivalents when reconciling the total beginning and ending amounts for the periods shown on the statement of cash flows. The new guidance requires retrospective application and is effective for our annual reporting period beginning January 1, 2018, including interim periods within that reporting period. The adoption of this guidance resulted in an immaterial decrease to previously reported Net cash used in investing activities for the nine months ended September 30, 2017 and a corresponding increase to previously reported Increase in cash and cash equivalents (which is now captioned Increase in cash, cash equivalents, and restricted cash, pursuant to the adoption of this guidance). In addition, as noted above, we added a reconciliation of cash, cash equivalents, and restricted cash to the condensed consolidated statements of cash flows. Recent Accounting Pronouncements Not Yet Adopted— In February 2016, the FASB issued ASU 2016-02, “Leases (Topic 842)” and has subsequently issued supplemental and/or clarifying ASUs (collectively “ASC 842”), in order to increase transparency and comparability by recognizing lease assets and liabilities on the balance sheet and disclosing key information about leasing arrangements. Under ASC 842, lessees will recognize a right-of-use asset and a corresponding lease liability for all leases other than leases that meet the definition of a short-term lease. The liability will be equal to the present value of future minimum lease payments. The asset will be based on the liability, subject to adjustment, such as for initial direct costs. For income statement purposes, the FASB retained a dual model, requiring leases to be classified as either operating or finance. Operating leases will result in straight-line expense while finance leases will result in an expense pattern similar to current capital leases. Classification will be based on criteria that are similar to those applied in current lease accounting. ASC 842 will be effective for our annual reporting period beginning on January 1, 2019. Early adoption is permitted. We currently plan to adopt ASC 842 in the first quarter of 2019 using the modified retrospective approach and will recognize any cumulative-effect adjustment to the opening balance of Accumulated deficit in that period. While we are currently assessing the impact this guidance may have on our condensed consolidated financial statements, we expect that virtually all of our existing operating leases will be reflected as right-of-use assets and liabilities on our condensed consolidated balance sheets under the new standard. We have received the necessary updates to our leasing software and are preparing for implementation. See Note 6, Property and Equipment, to the consolidated financial statements accompanying the 2017 Form 10-K for disclosure related to our operating leases. In June 2016, the FASB issued ASU 2016-13, “Financial Instruments – Credit Losses (Topic 326),” which provides guidance for accounting for credit losses on financial instruments. The new guidance introduces an approach based on expected losses to estimate credit losses on certain types of financial instruments and modifies the impairment model for available-for-sale debt securities. The new guidance is effective for our annual reporting period beginning January 1, 2020, in</t>
  </si>
  <si>
    <t>EHC</t>
  </si>
  <si>
    <t>Encompass Health Corp</t>
  </si>
  <si>
    <t>804269</t>
  </si>
  <si>
    <t>Management's Discussion and Analysis of Financial Condition and Results of OperationsForward-looking statements in this MD&amp;A are not guarantees of future performance and may involve risks and uncertainties that could cause actual results to differ materially from those projected. Refer to the "Forward-Looking Statements" section of this MD&amp;A and the "Risk Factors" section of our 2017 Form 10-K for a discussion of these risks and uncertainties. Basis of Presentation This Management's Discussion and Analysis of Financial Condition and Results of Operations (MD&amp;A) should be read in conjunction with the accompanying condensed consolidated financial statements and notes thereto and the audited consolidated financial statements and notes thereto included in our 2017 Form 10-K. The European Operations are presented as discontinued operations in our condensed consolidated financial statements for the three and nine months ended September 30, 2017. Unless otherwise indicated, information in this report relates to our continuing operations. Except as otherwise specified, dollar amounts presented within tables are stated in millions. Average balances are calculated using daily balances, where available. Otherwise, average balances are calculated using monthly balances. Results of OperationsThree Months Ended September 30, 2018 compared to Three Months Ended September 30, 2017Average retail finance receivables increased due to the volume of new loan originations in excess of principal collections and payoffs. Average commercial finance receivables increased due primarily to an increase in our GM-franchised dealer commercial lending relationships. Average leased vehicles, net continued to increase as the volume of leases originated exceeded the depreciation and termination of leases. Our penetration of GM's retail sales in North America increased to 47% for the three months ended September 30, 2018 from 34% for the corresponding period in 2017, primarily due to further alignment with GM and greater dealer engagement. Leased vehicles purchased decreased primarily as a result of a change in GM's retail sales mix. Finance charge income on retail finance receivables increased due to growth in the portfolio, partially offset by a decrease in effective yield. The effective yield on our retail finance receivables decreased due primarily to increased lending to borrowers with prime credit. The effective yield represents finance charges and fees recorded in earnings during the period as a percentage of average retail finance receivables. The effective yield, as a percentage of average retail finance receivables, is higher than the contractual rates of our auto finance contracts primarily because the effective yield includes, in addition to the contractual rates and fees, the impact of rate subvention provided by GM. 19GENERAL MOTORS FINANCIAL COMPANY, INC. Finance charge income on commercial finance receivables increased due to growth in the portfolio, including an increase in the number of dealers in our floorplan program, and an increase in the effective yield resulting from rising benchmark interest rates. The increase in leased vehicle income reflects the growth of the leased asset portfolio. The increase in other income is primarily due to an increase in investment income due to rising benchmark interest rates. Operating Expenses The increase in operating expenses relates to the growth in earning assets and investments to support origination and servicing capabilities in the U. S. Operating expenses as an annualized percentage of average earning assets decreased to 1. 6% from 1. 7% for the three months ended September 30, 2018, compared to the three months ended September 30, 2017, due primarily to efficiency gains achieved through higher earning asset levels. Leased Vehicle Expenses Leased vehicle expenses, which are primarily comprised of depreciation of leased vehicles, increased due to the growth of the leased asset portfolio, offset by increased gains on sales of vehicles under terminated leases. Provision for Loan Losses As an annualized percentage of average retail finance receivables, the provision for retail loan losses decreased to 1. 9% for the three months ended September 30, 2018 from 2. 5% for the three months ended September 30, 2017, due primarily to a shift in the credit mix of the portfolio to a larger percentage of prime loans as well as better than forecasted  recovery rates on repossessed vehicles. The provision for commercial loan losses was insignificant for the three months ended September 30, 2018 and 2017. Interest Expense Interest expense increased due primarily to an increase in the average debt outstanding resulting from growth in the loan and lease portfolios as well as rising benchmark interest rates. Taxes Our consolidated effective income tax rate decreased to 12. 6% of income before income taxes and equity income for the three months ended September 30, 2018 from 46. 1% for the three months ended September 30, 2017. The decrease in the effective income tax rate is due primarily to a favorable impact from the U. S. tax reform. Other Comprehensive IncomeForeign Currency Translation Adjustment Foreign currency translation adjustments included in other comprehensive (loss) income were $(35) million and $120 million for the three months ended September 30, 2018 and 2017. Translation adjustments resulted from changes in the values of our international currency-denominated assets and liabilities as the value of the U. S. Dollar changed in relation to international currencies, particularly the Brazilian Real and the Chinese Yuan Renminbi. 20GENERAL MOTORS FINANCIAL COMPANY, INC. Nine Months Ended September 30, 2018 compared to Nine Months Ended September 30, 2017Average retail finance receivables increased due to the volume of new loan originations in excess of principal collections and payoffs. Average commercial finance receivables increased due primarily to an increase in our GM-franchised dealer commercial lending relationships. Average leased vehicles, net continued to increase as the volume of leases originated exceeded the depreciation and termination of leases. Our penetration of GM's retail sales in North America increased to 45% for the nine months ended September 30, 2018 from 40% for the corresponding period in 2017, primarily due to further alignment with GM and greater dealer engagement. Leased vehicles purchased decreased primarily as a result of a change in GM's retail sales mix. Finance charge income on retail finance receivables increased due to growth in the portfolio, partially offset by a decrease in effective yield. The effective yield on our retail finance receivables decreased due primarily to increased lending to borrowers with prime credit. The effective yield represents finance charges and fees recorded in earnings during the period as a percentage of average retail finance receivables. The effective yield, as a percentage of average retail finance receivables, is higher than the contractual rates of our auto finance contracts primarily because the effective yield includes, in addition to the contractual rates and fees, the impact of rate subvention provided by GM. Finance charge income on commercial finance receivables increased due to growth in the portfolio, including an increase in the number of dealers in our floorplan program, and an increase in the effective yield resulting from rising benchmark interest rates. The increase in leased vehicle income reflects the growth of the leased asset portfolio. The increase in other income is due to (i) a $45 million increase in investment income due to rising benchmark interest rates, (ii) a $30 million increase in insurance revenue primarily due to a change in the timing of the recognition of commissions and (iii) $14 million related to the administration of a vehicle purchase program, which is substantially offset in other operating expenses. 21GENERAL MOTORS FINANCIAL COMPANY, INC. Operating Expenses The increase in operating expenses relates to the growth in earning assets and investments to support origination and servicing capabilities in the U. S. Operating expenses as an annualized percentage of average earning assets decreased to 1. 7% from 1. 8% for the nine months ended September 30, 2018, compared to the nine months ended September 30, 2017, due primarily to efficiency gains achieved through higher earning asset levels. Leased Vehicle Expenses Leased vehicle expenses, which are primarily comprised of depreciation of leased vehicles, increased due to the growth of the leased asset portfolio, partially offset by increased gains on sales of vehicles under terminated leases. Provision for Loan Losses As an annualized percentage of average retail finance receivables, the provision for retail loan losses decreased to 1. 7% for the nine months ended September 30, 2018 from 2. 5% for the nine months ended September 30, 2017, due primarily to a shift in the credit mix of the portfolio to a larger percentage of prime loans as well as better than forecasted recovery rates on repossessed vehicles and a decrease in the loss confirmation period. The loss confirmation period represents the average amount of time between when a loss event first occurs to when the receivable is charged off. The provision for commercial loan losses was insignificant for the nine months ended September 30, 2018 and 2017. Interest Expense Interest expense increased due primarily to an increase in the average debt outstanding resulting from growth in the loan and lease portfolios as well as rising benchmark interest rates. Taxes Our consolidated effective income tax rate decreased to 16. 8% of income before income taxes and equity income for the nine months ended September 30, 2018 from 33. 9% for the nine months ended September 30, 2017. The decrease in the effective income tax rate is due primarily to a favorable impact from the U. S. tax reform. Other Comprehensive IncomeForeign Currency Translation Adjustment Foreign currency translation adjustments included in other comprehensive (loss) income were $(221) million and $318 million for the nine months ended September 30, 2018 and 2017. Translation adjustments resulted from changes in the values of our international currency-denominated assets and liabilities as the value of the U. S. Dollar changed in relation to international currencies, particularly the Brazilian Real and the Chinese Yuan Renminbi. Earning Asset Quality_________________ At September 30, 2018, the allowance for loan losses as a percentage of retail finance receivables, net of fees, decreased from the level at December 31, 2017 due primarily to a decrease in the loss confirmation period as well as an increase in our recovery rate forecast on repossessed vehicles. The loss confirmation period change resulted from a shift in the credit mix of the portfolio to a larger percentage of prime loans. The loss confirmation period represents the average amount of time between when a loss event first occurs to when the receivable is charged off. The recovery rate forecast change reflects stronger than expected wholesale auction values for the nine months ended September 30, 2018. 22GENERAL MOTORS FINANCIAL COMPANY, INC. Delinquency The following is a consolidated summary of the contractual amounts of delinquent retail finance receivables:Overall, delinquency continues to improve due primarily to the continued shift in credit mix to prime credit. TDRs Refer to Note 3 to our condensed consolidated financial statements for further discussion of TDRs. Net Charge-offs The following table presents charge-off data with respect to our retail finance receivables portfolio:_________________ The recovery rate as a percentage of gross repossession charge-offs in North America was 53. 6% and 52. 3% for the three and nine months ended September 30, 2018 and 51. 8% and 52. 4% for the three and nine months ended September 30, 2017. There were insignificant charge-offs of commercial finance receivables during the three and nine months ended September 30, 2018 and 2017. At September 30, 2018 and December 31, 2017, substantially all of our commercial finance receivables were current with respect to payment status and none were classified as TDRs. 23GENERAL MOTORS FINANCIAL COMPANY, INC. Leased Vehicles At September 30, 2018 and 2017, 98. 8% and 99. 1% of our operating leases were current with respect to payment status. The following table summarizes the estimated residual value and the number of units included in leased vehicles, net by vehicle type (units in thousands):Used vehicle prices have held at similar levels through September 30, 2018 compared to 2017. We anticipate seasonal weakness in used vehicle prices for the three months ending December 31, 2018, and expect a decrease between 4% and 5% in 2019 compared to 2018, due primarily to continued increases in the industry supply of used vehicles. The following table summarizes additional information for operating leases (in thousands):________________ Operating leases terminated and operating lease vehicles returned increased due to the growth and maturity of the leased asset portfolio. The return rate can fluctuate based upon the level of used vehicle pricing compared to residual values at lease inception and growth and age of the lease portfolio. Liquidity and Capital ResourcesGeneral Our primary sources of cash are finance charge income, leasing income and proceeds from the sale of terminated leased vehicles, servicing fees, net distributions from credit facilities, securitizations, secured and unsecured borrowings, and collections and recoveries on finance receivables. Our primary uses of cash are purchases of retail finance receivables and leased vehicles, the funding of commercial finance receivables, repayment of secured and unsecured debt, funding credit enhancement requirements in connection with securitizations and secured credit facilities, operating expenses and interest costs. Typically, our purchase and funding of retail and commercial finance receivables and leased vehicles are financed initially by utilizing cash and borrowings on our secured credit facilities. Subsequently, we typically obtain long-term financing for finance receivables and leased vehicles through securitization transactions and the issuance of unsecured debt. Cash Flow During the nine months ended September 30, 2018, net cash provided by operating activities increased due primarily to an increase in leased vehicle income, partially offset by increased interest expense and increased operating expenses. During the nine months ended September 30, 2018, net cash used in investing activities decreased due to an increase in proceeds received on terminated leases of $3. 4 billion, increased collections and recoveries on retail finance receivables of $2. 6 billion, a decrease in purchases of leased vehicles of $1. 8 billion and a decrease in net fundings of commercial finance receivables of $0. 7 billion, partially offset by an increase in purchases of retail finance receivables of $2. 5 billion. During the nine months ended September 30, 2018, net cash provided by financing activities decreased due primarily to a decrease in borrowings, net of repayments, of $7. 2 billion and a decrease in the issuance of preferred stock of $0. 5 billion. 24GENERAL MOTORS FINANCIAL COMPANY, INC. _________________ During the nine months ended September 30, 2018, available liquidity increased due primarily to an increase in receivables eligible to be pledged and a decrease in advances outstanding on secured revolving credit facilities. In addition, we added $2. 0 billion in borrowing capacity on the GM Revolving 364-Day Credit Facility as described below. Our Support Agreement with GM provides that GM will use commercially reasonable efforts to ensure that we will continue to be designated as a subsidiary borrower under GM's unsecured revolving credit facilities. In April 2018, GM amended and restated its revolving credit facilities, consisting of a three-year, $4. 0 billion facility and a five-year, $10. 5 billion facility, and added a 364-day, $2. 0 billion facility. We have access to the entire $16. 5 billion, subject to available capacity, with irrevocable and exclusive access to no less than $2. 0 billion of the GM Revolving 364-Day Credit Facility to support our liquidity. At September 30, 2018, we had no borrowings outstanding under any of these facilities. Credit Facilities In the normal course of business, in addition to using our available cash, we utilize borrowings under our credit facilities, which may be secured and/or structured as securitizations, or may be unsecured, and we repay these borrowings as appropriate under our liquidity management strategy. At September 30, 2018, credit facilities consist of the following:_________________ Refer to Note 8 - "Debt" to our consolidated financial statements in our 2017 Form 10-K for further discussion of the terms of our revolving credit facilities. 25GENERAL MOTORS FINANCIAL COMPANY, INC. Securitization Notes Payable We periodically finance our retail and commercial finance receivables and leases through public and private term securitization transactions, where the securitization markets are sufficiently developed. A summary of securitization notes payable is as follows:_________________ Our securitizations utilize SPEs which are also VIEs that meet the requirements to be consolidated in our financial statements. Refer to Note 7 to our condensed consolidated financial statements for further discussion. Unsecured Debt We periodically access the unsecured debt capital markets through the issuance of senior unsecured notes. At September 30, 2018, the aggregate principal amount of our outstanding unsecured senior notes was $41. 9 billion. We issue other unsecured debt through commercial paper offerings and other bank and non-bank funding sources. At September 30, 2018, we had $3. 5 billion of this type of unsecured debt outstanding. Support Agreement At September 30, 2018 and December 31, 2017, our earning assets leverage ratio calculated in accordance with the terms of the Support Agreement was 8. 56x and 9. 49x, and the applicable leverage ratio threshold was 11. 50x. The earning assets leverage ratio decreased during the nine months ended September 30, 2018 due to growth in earnings and the issuance of preferred stock. Dividends on Common Stock In consideration of our level of pre-tax earnings, our increasing penetration of GM retail sales for the nine months ended September 30, 2018 and our decreased leverage ratio at September 30, 2018, our Board of Directors declared a $375 million dividend on our common stock on October 26, 2018. The dividend was paid to General Motors Holdings LLC on October 30, 2018. Following payment of the dividend, our leverage ratio remained below the applicable threshold. Future dividends are payable at the sole discretion of our Board of Directors and will depend on a number of factors including, but not limited to, business and economic conditions, our financial condition, earnings, liquidity requirements and leverage ratio. 26GENERAL MOTORS FINANCIAL COMPANY, INC. Forward-Looking StatementsThis report contains several "forward-looking statements. " Forward-looking statements are those that use words such as "believe," "expect," "intend," "plan," "may," "likely," "should," "estimate," "continue," "future" or "anticipate" and other comparable expressions. These words indicate future events and trends. Forward-looking statements are our current views with respect to future events and financial performance. These forward-looking statements are subject to many assumptions, risks and uncertainties that could cause actual results to differ significantly from historical results or from those anticipated by us. The most significant risks are detailed from time to time in our filings and reports with the SEC, including our 2017 Form 10-K. It is advisable not to place undue reliance on our forward-looking statements. We undertake no obligation to, and do not, publicly update or revise any forward-looking statements, except as required by federal securities laws, whether as a result of new information, future events or otherwise. The following factors are among those that may cause actual results to differ materially from historical results or from the forward-looking statements:If one or more of these risks or uncertainties materialize, or if underlying assumptions prove incorrect, our actual results may vary materially from those expected, estimated or projected.</t>
  </si>
  <si>
    <t>80661</t>
  </si>
  <si>
    <t>Management's Discussion and Analysis of Financial Condition and Results of Operations. I. OVERVIEWThe Progressive Corporation’s insurance subsidiaries recognized strong growth in both premiums and policies in force in the third quarter 2018, compared to the same period last year. During the quarter, we generated $8. 6 billion of net premiums written, 20% more than the third quarter last year, and crossed over $30 billion of net premiums written on a trailing 12-month basis. On a quarter-over-prior-year-quarter basis, net premiums earned increased 21%. We ended September 2018 with over 20 million companywide policies in force, a 13% increase over the same period last year. On a year-over-year basis for the third quarter, both net income and comprehensive income attributable to Progressive increased substantially. We produced an underwriting margin of 9. 7%, which is 7. 1 points better than the third quarter last year, primarily reflecting a decrease in year-over-year catastrophe losses. The remainder of the underwriting profit increase reflects an increase in average written premium per policy and a decrease in our auto claims frequency compared to 2017. Net income also benefited from the change in the statutory federal income tax rate to 21% from 35% last year. For the third quarter 2018, comprehensive income included a decrease in the value of our investment portfolio, compared to an increase in the portfolio valuation during the same period last year. Due to a change in accounting guidance, as of January 1, 2018, the change in value of our equity securities is reported as a component of net income, instead of being a component of other comprehensive income, while the change in value of fixed-maturity securities remains part of other comprehensive income. This accounting change may cause more volatility in net income based on equity market conditions. Therefore, comprehensive income may be a more beneficial measure of our overall performance. During the third quarter 2018, our total capital (debt plus shareholders’ equity) increased $0. 9 billion, to $15. 7 billion, primarily reflecting income during the quarter. A. Insurance OperationsOur Personal and Commercial Lines operating segments were profitable during the third quarter 2018, while our Property business generated an underwriting loss. All three segments contributed to our solid premium and policies in force growth on a year-over-year basis. Our Personal Lines and Commercial Lines underwriting profit margins in the third quarter were 10. 0% and 12. 0%, respectively, while the Property business had an underwriting loss margin of 2. 3%, which included 9. 5 points of catastrophe losses, as well as 5. 4 points of amortization expense, predominately related to our acquisition of a controlling interest of ARX Holding Corp. (ARX) in 2015. Our special lines products, which are typically used more during the summer months, had an unfavorable impact on our total Personal Lines combined ratio of 0. 8 points and 2. 7 points for the third quarter 2018 and 2017, respectively. In addition to the normal seasonality, in 2017, the special lines products results were significantly affected by hurricane losses. On a quarter-over-prior-year-quarter basis, our catastrophe losses decreased 70%, or 5. 0 points, primarily attributable to the significant losses incurred in 2017 related to Hurricanes Harvey and Irma. In the third quarter 2018, we incurred catastrophe losses of $127. 2 million, compared to $431. 1 million in the same period last year. On October 10, 2018, Hurricane Michael, a category 4 hurricane, made landfall in the Florida Panhandle and over the next few days also impacted several other states. We currently estimate that our vehicle businesses will incur losses of approximately $60 million in connection with this storm. We based these estimates on claims reporting information, our experience with severity and reporting patterns from many past storms, and several assumptions, including mix of claims. Reporting patterns, mix, and other assumptions (including those related to salvage) will likely differ from our expectations. Although it is too early to estimate the impact of Hurricane Michael on our Property business, we expect that our net losses and loss adjustment expenses will not exceed $60 million, which represents the retention level under our Property catastrophic reinsurance coverage. For the quarter, our companywide prior accident years development had a 0. 4 point favorable impact, compared to a 0. 5 point favorable impact in the third quarter 2017. Our overall incurred personal auto frequency was down around 2. 6%, while severity was up about 6. 0%. While we largely priced for the increase in severity, we were not anticipating the magnitude of the continued decrease in frequency, which contributed to our underwriting profitability in the quarter. Our companywide net premiums written grew 20%, with Personal Lines growing 18%, Commercial Lines 31%, and Property 32%, reflecting both an increase in rate and volume. During the quarter, on a year-over-year basis, our written premium per policy for our personal auto businesses increased about 4%, primarily reflecting a shift in the mix of business toward higher premium coverages and the rate increases taken during the last 12 months. Written premium per policy increased 4% for our special lines products and increased 15% for our Commercial Lines business. The Commercial Lines increase reflects shifts in our mix of businesses to higher premium products, as well as rate actions taken throughout 2017. The total written premium per policy for the Property business decreased 3%, reflecting the renters business, which has lower premiums per policy, 34comprising a greater proportion of the total Property business. For our core Property business (e. g. , home and condo insurance), the written premium per policy increased slightly. We continue to increase rate levels in our Property business to help meet our profitability targets in this segment, while much of our previous rate increases have yet to be earned in. During the third quarter, total new personal auto applications (i. e. , issued policies) increased 19% on a year-over-year basis, including a 12% and 26% increase in our Agency auto and Direct auto businesses, respectively. The significant increase in Direct auto applications reflects, in part, increased advertising spend during the quarter, as well as competitive product offerings and position in the marketplace. We will continue to spend on marketing when we believe that it is an efficient use of our dollars. We continued to generate strong new business application growth in our bundled auto and home customers (i. e. , Robinsons) in both the Agency and Direct channels. New applications for our special lines products were up 5% during the third quarter 2018, compared to the same period last year. For the Commercial Lines business, new applications increased 10% on a year-over-year basis during the third quarter 2018. The majority of the underwriting restrictions that were previously implemented were lifted during the second quarter 2018. We will continue to monitor our rate levels with a view toward continuing to manage profitably while providing high-quality customer service. The Property business had a 51% increase in new applications for the third quarter 2018, compared to the same period last year, with strong growth in both the agency and direct channels. Our home/condo products grew about 34%, while the balance was due to an increase in our renters, umbrella, and manufactured home products. We have increased our state footprint since the third quarter last year for both the homeowners and renters products. We ended the third quarter 2018 with over 20 million companywide policies in force, which included 13. 1 million personal auto policies in force. Our Personal Lines policies in force grew 11%, or 1. 7 million policies, over the same period last year, with Agent auto and Direct auto growing 13% and 17%, respectively, and our special lines products policies in force growing 1%. Our Commercial Lines business policies in force grew 8%, or 53,300 policies, and the Property business grew 36%, or 491,400 policies. To grow policies in force, it is critical that we retain our customers for longer periods. Consequently, increasing retention is one of our most important priorities. Our efforts to increase our share of multi-product households continue to be a key initiative to support that goal. Policy life expectancy, which is our actuarial estimate of the average length of time that a policy will remain in force before cancellation or lapse in coverage, is our primary measure of customer retention in our vehicle businesses. Our trailing 12-month total auto policy life expectancy increased 7% over the third quarter last year, while our trailing 3-month total auto policy life expectancy was flat. Our Agency auto and Direct auto trailing 12-month policy life expectancy were up 8% and 5%, respectively, and special lines decreased 2%. The increases in our 12-month policy life expectancy for our auto businesses reflect the competitive markets as well as our Destination Era initiatives, where we have experienced an increase in customers who bundle their auto coverage with other products, which tends to translate to longer relationships with these customers. We are also continuing to make investments to improve the customer experience in an effort to lengthen retention. For Commercial Lines, our policy life expectancy increased 2% year over year. B. InvestmentsThe fair value of our investment portfolio was $32. 4 billion at September 30, 2018. Our asset allocation strategy is to maintain 0%-25% of our portfolio in Group I securities, with the balance (75%-100%) of our portfolio in Group II securities (the securities allocated to Group I and II are defined below under Results of Operations – Investments). At September 30, 2018, 15% of our portfolio was allocated to Group I securities and 85% to Group II securities, compared to 17% and 83%, respectively, at December 31, 2017. Our recurring investment income generated a pretax book yield of 2. 9% for the third quarter 2018, compared to 2. 3% for the same period in 2017. Our investment portfolio produced a fully taxable equivalent (FTE) total return of 1. 2% for the third quarter 2018, compared to 1. 1% for the same period in 2017. Our fixed-income and common stock portfolios had FTE total returns of 0. 5% and 7. 4%, respectively, for the third quarter 2018, compared to 0. 7% and 4. 3%, respectively, last year. At September 30, 2018, the fixed-income portfolio had a weighted average credit quality of AA- and a duration of 2. 6 years, compared to AA- and 2. 5 years, respectively, at December 31, 2017. We lengthened our portfolio duration modestly during the year in response to higher interest rates as the risk/reward to our portfolio’s value at higher rate levels moved toward a more balanced position. However, our duration remains below the mid-point of our range as a means to limit a decline in portfolio value from a significant increase in rates from current levels. 35II. FINANCIAL CONDITIONA. Liquidity and Capital ResourcesProgressive’s insurance operations create liquidity by collecting and investing premiums from new and renewal business in advance of paying claims. Operations generated positive cash flows of about $5. 2 billion and $3. 2 billion for the first nine months of 2018 and 2017, respectively, as premiums collected increased at a faster rate than paid losses. Our total capital (debt plus shareholders’ equity) was $15. 7 billion, at book value, at September 30, 2018, compared to $12. 6 billion at September 30, 2017 and December 31, 2017. The increase since year end reflects the increase in comprehensive income during that period as well as the issuance of $600 million of 4. 20% Senior Notes due 2048 and $500 million of Series B Fixed-to-Floating Rate Cumulative Perpetual Serial Preferred Shares (the “Series B Preferred Shares”), in underwritten public offerings during the first quarter 2018. Our debt-to-total capital ratio remained below 30% during all reported periods, consistent with our financial policy. This ratio, which reflects debt as a percent of debt plus shareholders’ equity and excludes redeemable noncontrolling interest, was 24. 6% at September 30, 2018, 26. 3% at both September 30, 2017, and December 31, 2017. Based on premium growth and regulatory and other capital needs, our results and current market conditions, we recently decided to raise additional capital to increase our capital flexibility. On October 18, 2018, we issued $550. 0 million of our 4. 00% Senior Notes due 2029 in an underwritten public offering. Net proceeds, after deducting underwriters' discounts and commissions and other expenses related to the issuance, were approximately $544. 5 million, and these funds have been added to our investment portfolios. Our debt-to-total capital ratio at September 30, 2018, would have been 27. 1% had this new debt issuance been outstanding at that time. During the year, we deployed capital through share repurchases, dividends, and repayment of ARX debt. During the third quarter and first nine months of 2018, we spent $39. 3 million and $78. 7 million, respectively, to repurchase 661,196 and 1,363,451 common shares, primarily pursuant to our equity compensation plans. During the third quarter, we declared and paid $13. 5 million of dividends on our Series B Preferred Shares. Although no dividends were declared on our common shares during the first nine months of 2018, in February, we paid $654. 9 million of common share dividends, which were declared in December 2017. Also, during the first quarter 2018, ARX repaid in full its term loans in the aggregate principal amount of $37. 1 million. At September 30, 2018, ARX has no external borrowings outstanding. During the second quarter 2018, in accordance with our stockholders’ agreement related to the ARX acquisition, The Progressive Corporation increased its share ownership of ARX when minority ARX stockholders sold 204,527 shares to Progressive, at a total cost of $295. 9 million. As of September 30, 2018, Progressive owns 86. 8% of ARX. The Progressive Corporation has the ability to achieve 100% ownership of ARX by the end of the second quarter of 2021. See Note 12 - Redeemable Noncontrolling Interest for further discussion. We seek to deploy capital in a prudent manner and use multiple data sources and modeling tools to estimate the frequency, severity, and correlation of identified exposures, including, but not limited to, catastrophic and other insured losses, natural disasters, and other significant business interruptions, to estimate our potential capital needs. During the first nine months of 2018 and at all times during 2017, our total capital exceeded the sum of our regulatory capital layer plus our self-constructed extreme contingency layer, as described in our Annual Report to Shareholders for the year ended December 31, 2017. Based upon our capital planning and forecasting efforts, we believe that we have sufficient capital resources and cash flows from operations to support our current business, scheduled principal and interest payments on our debt, dividends on our Series B Preferred Shares, our contractual obligations, and other expected capital requirements for the foreseeable future. We have an unsecured discretionary line of credit (the “Line of Credit”) with PNC Bank, National Association, in the maximum principal amount of $250 million, which will expire on April 30, 2019. We did not engage in short-term borrowings, including any borrowings under our discretionary Line of Credit, to fund our operations or for liquidity purposes during the reported periods. B. Commitments and ContingenciesContractual ObligationsDuring the first nine months of 2018, our contractual obligations have not changed materially from those discussed in our Annual Report on Form 10-K for the year ended December 31, 2017, other than the debt and preferred share issuance transactions described above. Off-Balance-Sheet ArrangementsOur off-balance-sheet leverage includes operating leases and purchase obligations. There have been no material changes in the off-balance-sheet items since the discussion in the notes to the financial statements in Progressive’s Annual Report on Form 10-K for the year ended December 31, 2017. 36III. RESULTS OF OPERATIONS – UNDERWRITINGA. Segment OverviewWe report our underwriting operations in three segments: Personal Lines, Commercial Lines, and Property. As a component of our Personal Lines segment, we report our Agency and Direct business results to provide further understanding of our products by distribution channel. Our other indemnity businesses include our run-off businesses. The following table shows the composition of our companywide net premiums written, by segment, for the respective periods:1 Personal auto insurance accounted for 93% of the total Personal Lines segment net premiums written during the three and nine months ended September 30, 2018, and 93% and 92%, respectively, for the same periods in 2017. insurance for our special lines products accounted for the balance. Our Personal Lines business writes insurance for personal autos and special lines products (e. g. , motorcycles, watercraft, and RVs). We currently write our Personal Lines products in all 50 states. We also offer our personal auto product (not special lines products) in the District of Columbia. Our personal auto policies are primarily written for 6-month terms, while the special lines products are written for 12-month terms. Our Commercial Lines business writes primary liability, physical damage, and other auto-related insurance for automobiles and trucks owned and/or operated predominantly by small businesses. The majority of our Commercial Lines business is written through the independent agency channel. The amount of business written through the direct channel continues to grow and represented about 12% of premiums written for the first nine months of 2018. We write Commercial Lines business in all 50 states and the majority of our policies are written for 12-month terms. Our Property business writes residential property insurance (single family homes, condominium unit owners, rental coverage, etc. ) for homeowners, other property owners, and renters. Our Property business primarily consists of the operations of the ARX organization. ARX wholly owns or controls the insurance companies that we refer to in the aggregate as “ASI. ” We write the majority of our Property business through the independent agency channel. however, we continue to expand the distribution of our Property product offerings in the direct channel. Property policies are written for a 12-month term. ASI writes residential property in 43 states and the District of Columbia. ASI also writes flood insurance in 44 states and the District of Columbia, and ASI and Progressive write renters insurance in 44 states and the District of Columbia. Florida and Texas remain the largest states for the Property business comprising just over 40% of the year-to-date premium volume. We continue to transition ASI products from the ASI trade name to the Progressive brand. We expect to complete the transition in both our agency and direct channels over the next year. 37B. ProfitabilityProfitability for our underwriting operations is defined by pretax underwriting profit, which is calculated as net premiums earned plus fees and other revenues less losses and loss adjustment expenses, policy acquisition costs, and other underwriting expenses. We also use underwriting margin, which is underwriting profit or loss expressed as a percentage of net premiums earned, to analyze our results. For the respective periods, our underwriting profitability results were as follows:1 For the three and nine months ended September 30, 2018, amounts include $18. 0 million and $54. 0 million, respectively, of amortization expense predominately associated with the acquisition of a controlling interest in ARX, and $17. 2 million and $48. 2 million for the respective periods last year. The increase in amortization expense reflects a change in the economic useful life of the trade name intangible asset. see Note 13 – Goodwill and Intangible Assets for further discussion. 2 Underwriting margins for our other indemnity businesses are not meaningful (NM) due to the lack of premiums earned by, and the variability of loss costs in, such businesses. Our underwriting profit margin increased in both the third quarter and first nine months of 2018, compared to the same periods last year. The increase in the profit margin was primarily due to lower catastrophe losses in 2018, compared to 2017. In addition, higher written premium per policy on both our personal and commercial auto products and lower than anticipated frequency contributed to the improved profitability. 38Further underwriting results for our Personal Lines business, including results by distribution channel, the Commercial Lines business, the Property business, and our underwriting operations in total, were as follows:1 Ratios are expressed as a percentage of net premiums earned. fees and other revenues are netted with underwriting expenses in the ratio calculations. 2 Included in the three and nine months ended September 30, 2018 are 5. 4 points and 5. 8 points, respectively, of amortization expense predominately associated with our acquisition of a controlling interest in ARX, and 6. 7 points for both respective periods last year. Excluding these additional expenses, for the three months ended September 30, 2018 and 2017, the Property business would have reported expense ratios of 27. 1 and 25. 3, respectively, and combined ratios of 96. 9 and 120. 3. For the nine months ended September 30, 2018 and 2017, excluding these additional expenses, the Property business would have reported expense ratios of 28. 9 and 27. 9, respectively, and combined ratios of 97. 5 and 101. 3. 3 Combined ratios for the other indemnity businesses are not presented separately due to the low level of premiums earned by, and the variability of loss costs in, such businesses. 4 The accident year ratios include only the losses that occurred during the period noted. As a result, accident period results will change over time, either favorably or unfavorably, as we revise our estimates of loss costs when payments are made or reserves for that accident period are reviewed. 39 Losses and Loss Adjustment Expenses (LAE)Claims costs, our most significant expense, represent payments made, and estimated future payments to be made, to or on behalf of our policyholders, including expenses needed to adjust or settle claims. Claims costs are a function of loss severity and frequency and, for our vehicle businesses, are influenced by inflation and driving patterns, among other factors, some of which are discussed below. In our Property business, severity is primarily a function of construction costs and the age of the structure. Accordingly, anticipated changes in these factors are taken into account when we establish premium rates and loss reserves. Loss reserves are estimates of future costs and our reserves are adjusted as underlying assumptions change and information develops. Our total loss and LAE ratio decreased 7. 5 points for the third quarter 2018, compared to the third quarter 2017, and 4. 4 points on a year-to-date basis, due to lower catastrophe losses, higher average premiums, lower auto frequency, and concerted expense management. The following table shows our consolidated catastrophe losses, excluding loss adjustment expenses, incurred during the periods: 1 Represents the reinsurance recoverable recorded on the losses under our aggregate stop-loss agreements (ASL). see table below for further information. In the third quarter 2018, about 40% of the catastrophe losses were due to wind and hail storms and flooding in Texas and Colorado, and about 20% of the catastrophe losses were due to Hurricane Florence. The significant catastrophe losses during the third quarter 2017 were primarily due to Hurricane Harvey in Texas and Hurricane Irma, primarily in Florida. We have responded, and will continue to respond, promptly to catastrophic events when they occur in order to provide exemplary claims service to our customers. We do not have catastrophe-specific reinsurance for our vehicle businesses. We reinsure most of our Property business against various risks, including, but not limited to, catastrophic losses through excess of loss reinsurance and an aggregate stop-loss agreement. 40The table above reports the reinsurance recoverables under our aggregate stop-loss agreements related to 2018 losses and development on 2017 losses. The aggregate stop-loss agreement for 2018 covers all accident year losses and allocated loss adjustment expenses (ALAE) that occur during 2018, except those from named storms and liability claims, and provides $200 million of coverage if ASI’s applicable loss and ALAE ratio for the full accident year were to exceed 63%. The aggregate stop-loss agreement for 2017 had substantially the same terms as the 2018 agreement. The following table shows the total reinsurance recoverables activity during 2018 and 2017, under the aggregate stop-loss agreement by accident year:During the second quarter 2018, we renewed about 40% of our catastrophe reinsurance coverage under similar terms as the prior coverage. the remainder is covered by multi-year contracts that are still in effect. Upon renewal, however, we increased our retention threshold for losses and LAE from a single catastrophic event to $60 million, compared to the $50 million retention level under the prior agreement. We believe that this increased retention level is appropriate given our growth in both premiums and regulatory capital. The following discussion of our severity and frequency trends in our personal auto businesses excludes comprehensive coverage because of its inherent volatility, as it is typically linked to catastrophic losses generally resulting from adverse weather. Comprehensive coverage insures against damage to a customer’s vehicle due to various causes other than collision, such as windstorm, hail, theft, falling objects, and glass breakage. Total personal auto incurred severity (i. e. , average cost per claim, including both paid losses and the change in case reserves) on a calendar-year basis increased about 6% and 4% for the three and nine months ended September 30, 2018, respectively, compared to the same periods last year. Following are the changes we experienced in severity in our auto coverages on a year-over-year basis: It is a challenge to estimate future severity, especially for bodily injury and PIP claims, but we continue to monitor changes in the underlying costs, such as medical costs, health care reform, and jury verdicts, along with regulatory changes and other factors that may affect severity. Our incurred frequency of auto accidents, on a calendar-year basis, decreased about 3% and 2% for the three and nine months ended September 30, 2018, respectively, compared to the same periods last year. Following are our frequency changes by coverage on a year-over-year basis:41We closely monitor the changes in frequency, but the degree or direction of near-term frequency change is not something that we are able to predict with any certainty. We analyze trends to distinguish changes in our experience from external factors, such as changes in the number of vehicles per household, miles driven, gasoline prices, advances in vehicle safety, and unemployment rates, versus those resulting from shifts in the mix of our business, to allow us to reserve more accurately for our loss exposures. The table below presents the actuarial adjustments implemented and the loss reserve development experienced in the following periods on a companywide basis:Total development consists of both actuarial adjustments and “all other development. ” The actuarial adjustments represent the net changes made by our actuarial staff to both current and prior accident year reserves based on regularly scheduled reviews. Through these reviews, our actuaries identify and measure variances in the projected frequency and severity trends, which allow them to adjust the reserves to reflect the current cost trends. For our Property business, 100% of the outstanding reserves are reviewed monthly and, as such, include any development on catastrophe losses as part of the actuarial adjustments. For the vehicle businesses, only a subset of our reserves is reviewed monthly as part of the actuarial adjustment process. Development for catastrophe losses for the vehicle businesses would be reflected in “all other development,” discussed below, to the extent they related to prior year reserves. We report these actuarial adjustments separately for the current and prior accident years to reflect these adjustments as part of the total prior accident years development. “All other development” represents claims settling for more or less than reserved, emergence of unrecorded claims at rates different than anticipated in our incurred but not recorded (IBNR) reserves, and changes in reserve estimates on specific claims. Although we believe the development from both the actuarial adjustments and “all other development” generally results from the same factors, we are unable to quantify the portion of the reserve development that might be applicable to any one or more of those underlying factors. Our objective is to establish case and IBNR reserves that are adequate to cover all loss costs, while incurring minimal variation from the date that the reserves are initially established until the losses are fully developed. See Note 6 – Loss and Loss Adjustment Expense Reserves, for a more detailed discussion of our prior accident years development. We continue to focus on our loss reserve analysis, attempting to enhance accuracy and to further our understanding of our loss costs. Underwriting ExpensesProgressive’s underwriting expenses increased 24% for the third quarter and 22% for the first nine months of 2018, compared to the same periods last year. Nevertheless, the underwriting expense ratio (i. e. , policy acquisition costs and other underwriting expenses, net of fees and other revenues, expressed as a percentage of net premiums earned) was only 0. 4 points and 0. 1 points higher, respectively, for the three and nine months ended September 30, 2018, in part reflecting the increase in earned premium per policy we realized during the same periods. The increase in advertising spend was the primary driver of the increase in total underwriting expenses. During the third quarter and first nine months of 2018, our advertising expenditures increased 45% and 44%, respectively, compared to the same periods last year. We will continue to invest in advertising as long as we generate sales at a cost below the maximum amount we are willing to spend to acquire a new customer. 42C. GrowthFor our underwriting operations, we analyze growth in terms of both premiums and policies. Net premiums written represent the premiums from policies written during the period, less any premiums ceded to reinsurers. Net premiums earned, which are a function of the premiums written in the current and prior periods, are earned as revenue over the life of the policy using a daily earnings convention. Policies in force, our preferred measure of growth since it removes the variability due to rate changes or mix shifts, represents all policies under which coverage was in effect as of the end of the period specified. 1 Includes insurance for motorcycles, watercraft, RVs, and similar items. During the first nine months of 2018, we added 1. 9 million policies in force and added approximately 2. 3 million since September 30, 2017. The increases reflect both an increase in new applications and lengthening retention. Although new policies are necessary to maintain a growing book of business, we continue to recognize the importance of retaining our current customers as a critical component of our continued growth. As shown in the tables below, we measure retention by policy life expectancy. We disclose our changes in policy life expectancy using a trailing 12-month period, since we believe this measure is indicative of recent experience, mitigates the effects of month-to-month variability, and addresses seasonality. We also review our customer retention for our personal aut</t>
  </si>
  <si>
    <t>PGR</t>
  </si>
  <si>
    <t>PROGRESSIVE CORP/OH/</t>
  </si>
  <si>
    <t>812074</t>
  </si>
  <si>
    <t>OI</t>
  </si>
  <si>
    <t>O-I Glass, Inc. /DE/</t>
  </si>
  <si>
    <t>812233</t>
  </si>
  <si>
    <t>819793</t>
  </si>
  <si>
    <t>Management's Discussion. and Analysis of Financial Condition and Results of Operation,” “ Disclosures about Market. Risk” and the Consolidated Financial Statements and Notes thereto included in Items 1A, 3, 7, 7A and 8, respectively, of. the Albany International Corp. Annual Report on Form 10-K for the year ended December 31, 2017. Effective January 1, 2018, we adopted the provisions of ASC 606,. Revenue from contracts with customers, using the modified retrospective method for transition as discussed in Note 2, Revenue. Recognition. Accounting policies have been applied consistently to periods presented, except for the application of ASC 606, as. further described in Note 2. 7. 2. Revenue Recognition. Effective January 1, 2018, the Company adopted the provisions. of ASC 606, Revenue from contracts with customers, using the modified retrospective (or cumulative effect) method for transition. Under this transition method, periods prior to 2018 have not been restated and the cumulative effect of initially applying the. new standard was recorded as an adjustment to Retained earnings at January 1, 2018. The standard replaces numerous requirements. in U. S. GAAP, including industry-specific requirements, and provides companies with a single model for recognizing revenue from. contracts with customers. We applied the new accounting standard to contracts which were not completed by December 31, 2017. In our. Machine Clothing (MC) business segment, prior to 2018, we recorded revenue from the sale of a product when persuasive evidence. of an arrangement existed, delivery had occurred, title was transferred, the selling price was fixed, and collectability was reasonably. assured. Under the new standard, we recognize MC revenue when we satisfy our performance obligations related to the manufacture. and delivery of a product, which, in certain cases, results in earlier recognition of revenue associated with these contracts. For the MC segment, the cumulative effect of adopting ASC 606 included an increase to Accounts receivable, a decrease to Inventories,. and an increase to Retained earnings. In our. Albany Engineered Composites (AEC) business segment, revenue from a number of long-term contracts was, prior to 2018, recorded. on the basis of the units-of-delivery method, which is considered an output method. Under the new standard, revenue from most of. these contracts is recognized over time using an input method as the measure of progress, which generally results in earlier recognition. of revenue. Prior to adoption of the new standard, the classification of revenue in excess of progress billings on long-term contracts. was included in Accounts receivable. Under the new standard, such assets are considered Contract assets, which are rights to consideration. that are conditional on something other than the passage of time, such as completion of remaining performance obligations. As a. result of adoption of the new standard, such assets were reclassified at transition from Accounts receivable to Contract assets. In addition, under the new standard, we are required to limit our estimate of contract values to the period of the legally enforceable. contract, which in many cases is considerably shorter than the contract period used under the former standard. While certain contracts. are expected to be profitable over the course of the program life when including expected renewals, under the new standard, our. estimate of contract revenues and costs is limited to the estimated value of enforceable rights and obligations, excluding anticipated. renewals. In some cases, this shorter contract period may result in a loss contract provision, and our transition adjustment included. such loss accruals. Expected losses on projects include losses on contract options that are probable of exercise, excluding profitable. options that often follow. For AEC, the cumulative effect of adopting ASC 606 included increases to Contract assets and Accrued. liabilities, and decreases to Accounts receivable, Inventories and Retained earnings. 8. The table below presents the cumulative effect of changes made. to our December 31, 2017 Consolidated Balance Sheet as the result of adoption of ASC 606:. ALBANY INTERNATIONAL CORP. CONSOLIDATED BALANCE SHEET. (in thousands, except share data). (unaudited). 9. Significant changes to our accounting policies as a result of. adopting the new standard are discussed below. For periods ending after December 31, 2017, we account for a. contract when it has approval and commitment from both parties, the rights of the parties are identified, payment terms are identified,. the contract has commercial substance and collectability of consideration is probable. Revenue is measured based on the consideration. specified in the contract with the customer, and excludes any amounts collected on behalf of third parties. We recognize revenue. when we satisfy a performance obligation by transferring control over a product or service, or a series of distinct goods or services,. to the customer which occurs either at a point in time, or over time, depending on the performance obligation in the contract. A performance obligation is a promise in the contract to transfer a distinct good or service to the customer, and is the unit of. account under the new revenue standard. “Control” refers to the ability to direct the use of, and obtain substantially. all of the remaining benefits from the product. A contract’s transaction price is allocated to each material distinct performance. obligation and is recognized as revenue when, or as, the performance obligation is satisfied. In our MC segment, our primary performance obligation in most. contracts is to provide solution-based, custom-designed fabrics and belts to the customer. We satisfy this performance obligation. upon transferring control of the product to the customer at a specific point in time. Generally, the customer obtains control when. the product has been received at the location specified by the customer, at which time the only remaining obligations under the. contract are fulfillment costs, which are accrued when control of the product is transferred. In the MC segment, some contracts with certain customers may. also obligate us to provide various product-related services at no additional cost to the customer. When this obligation is material. in the context of the contract with the customer, we recognize a separate performance obligation and allocate revenue to those. services based on their estimated standalone selling price. The standalone selling price for these services is determined based. upon an analysis of the services offered and an assessment of the price we might charge for such services as a separate offering. As we typically provide such services on a stand-ready basis, we recognize this revenue over time. Revenue allocated to such service. performance obligations is the only MC revenue that is recognized over time. In our AEC business segment, we primarily enter into contracts. to manufacture and deliver highly engineered advanced composite products to our customers. The majority of AEC revenue is from. short duration, firm-fixed-price orders that are placed under a master agreement containing general terms and conditions applicable. to all orders placed under the master agreement. To determine the proper revenue recognition method, we evaluate whether two or. more orders or contracts should be combined and accounted for as one single contract, and whether the combined or single contract. contains single or multiple performance obligations. This evaluation requires significant judgment, and the decision to combine. a group of contracts, or to allocate revenue from the combined or single contract among multiple performance obligations, could. have a significant impact on the amount of revenue and profit recorded in a given period. For most AEC contracts, the nature of. our promise (or our performance obligation) to the customer is to manage the contract and provide a significant service of integrating. a complex set of tasks and components into a single project or capability, which will often result in the delivery of multiple. highly interdependent and interrelated units. At the inception of a contract we estimate the transaction price. based on our current rights, and do not contemplate future modifications (including unexercised options) or follow-on contracts. until they become legally enforceable. Many AEC contracts are subsequently modified to include changes in specifications, requirements. or price, which may create new or change existing enforceable rights and obligations. Depending on the nature of the modification,. we consider whether to account for the modification as an adjustment to the existing contract or as a separate contract. Generally,. we are able. 10. to conclude that such modifications are not distinct from the. existing contract, due to the significant integration of the obligations, and the interrelated nature of tasks, provided for in. the modification and the existing contract. Therefore, such modifications are accounted for as if they were part of the existing. contract, and we accumulate the values of such modifications in our estimates of contract value. Revenue is recognized over time for a large portion of our contracts. in AEC as most of our contracts have provisions that, under the guidance in ASC 606, are deemed to transfer control to the customer. over time. Revenue is recognized based on the extent of progress towards completion of the performance obligation. The selection. of the method to measure progress toward completion requires judgment and is based on the nature of the products or services to. be provided. We generally use the cost-to-cost measure of progress for our contracts because it best depicts the transfer of assets. to the customer which occurs as we incur costs to produce the contract deliverables. Under the cost-to-cost measure of progress,. the extent of progress toward completion is measured based on the ratio of costs incurred to date to the total estimated costs. at completion of the performance obligation. Revenue, including profit, is recorded proportionally as costs are incurred. Accounting. for long-term contracts requires significant judgment and estimation, which could be considerably different if the underlying circumstances. were to change. When any adjustments of estimated contract revenue or costs are required, any changes from prior estimates are. included in revenues or earnings in the period in which the change occurs. In other AEC contracts, revenue is recognized at a point in time. because the products are offered to multiple customers, or do not have an enforceable right to payment until the product is shipped. or delivered to the location specified by the customer in the contract. AEC’s largest source of revenue is derived from the LEAP. contract (see Note 3) under a cost- plus-fee agreement. Beginning in 2018, the fee is variable based on our success in achieving. certain cost targets. Revenue is recognized over time as costs are incurred. Under this contract, there is significant judgment. involved in determining applicable contract costs and expected margin, and therefore in determining the amount of revenue to be. recognized. Payment terms granted to MC and AEC customers reflect general. competitive practices. Terms vary with product, competitive conditions, and the country of operation. The following table provides a summary of the composition of. each business segment:. 11. We disaggregate revenue earned from contracts with customers. for each of our business segments and reporting units based on the timing of revenue recognition, and groupings used for internal. review purposes. The following table disaggregates revenue for each reporting. unit by timing of revenue recognition:. The following table disaggregates MC segment revenue by significant. product groupings (paper machine clothing (PMC) and engineered fabrics), and, for PMC, the geographical region to which the paper. machine clothing was sold:. In accordance with ASC 606-10-50-14, we do not disclose the value. of unsatisfied performance obligations for contracts with an original expected duration of one year or less. Contracts in the Machine. Clothing segment are generally for periods of less than a year. Most contracts in the AEC segment are short duration firm-fixed-price. orders representing performance obligations with an original maturity of less than one year. Performance obligations as of September. 30, 2018 that had an original duration of greater than one year totaled $95 million and related primarily to firm contracts in. 12. the AEC segment. Of that amount, we expect to recognize as revenue. approximately $20 million during 2018, with the remainder to be recognized between 2019 and 2021. For some AEC contracts, we perform pre-production or nonrecurring. engineering services. These costs are normally considered a fulfillment activity, rather than a performance obligation. Fulfillment. activities that create resources that will be used in satisfying performance obligations in the future, and are expected to be. recovered, are capitalized to Other Assets, which is classified as a noncurrent asset in the Consolidated Balance Sheets. The capitalized. costs are amortized into Cost of goods sold over the period over which the asset is expected to contribute to future cash flows. As a result of applying the cumulative effect method for transition. to ASC 606, we are required to disclose the effect of the new standard on each line of the consolidated financial statements. The. following tables show the balances as reported for the period ended September 30, 2018, and how the consolidated financial statements. would have appeared if we had not adopted ASC 606. ALBANY INTERNATIONAL CORP. CONSOLIDATED STATEMENT OF INCOME. (in thousands, except per share amounts). (unaudited). 13. ALBANY INTERNATIONAL CORP. CONSOLIDATED STATEMENT OF COMPREHENSIVE INCOME/(LOSS). (in thousands). (unaudited). 14. ALBANY INTERNATIONAL CORP. CONSOLIDATED BALANCE SHEET. (in thousands, except share data). (unaudited). 15. ALBANY INTERNATIONAL CORP. CONSOLIDATED STATEMENT OF CASH FLOWS. (in thousands). (unaudited). 3. Reportable Segments. As described in Note 2, the Company adopted the provisions of. ASC 606, “Revenue from contracts with customers”, effective January 1, 2018, using the cumulative effect method for. transition. Periods prior to 2018 have not been restated. The following tables show data by reportable segment, reconciled to consolidated. totals, and the impact that ASC 606 had on the three -and nine-month periods ended September 30, 2018:. 16. 17. At the January 1, 2018 date of adoption of ASC 606, Machine Clothing. (MC) assets increased by $22 million, and Albany Engineered Composites (AEC) assets decreased by $13 million. In the third quarter of 2018, AEC finalized a modification to. the lease of its primary manufacturing facility in Salt Lake City, Utah. The modification, which includes additional manufacturing. space, extends the minimum lease period until December 31, 2029. The lease modification resulted in a non-cash increase of $12. 7. million to Property, plant and equipment, net and to Long-term debt in the Consolidated Balance Sheets. Due to the non-cash nature. of the transaction, those increases are excluded from amounts reported in the Consolidated Statements of Cash Flows. As described in Note 4, effective January 1, 2018, the Company. adopted an accounting update that affects the classification of components of pension and postretirement benefit costs. As a result. of adopting that update, some costs that were previously included in operating expenses shall now be included in Other (income)/expense,. net. Periods prior to 2018 have been restated to conform to the current year presentation (see Note 4). The AEC segment, including Albany Safran Composites, LLC (ASC),. in which our customer SAFRAN Group (Safran) owns a 10 percent noncontrolling interest, provides highly engineered, advanced composite. structures to customers in the aerospace and defense industries. AEC’s largest program relates to CFM International’s. LEAP engine. Under this program, ASC is the exclusive supplier of advanced composite fan blades and cases under a long-term supply. contract. The manufacturing spaces used for the production of parts under the long-term supply agreement are owned by Safran, and. leased to ASC at either market rent or a minimal cost. All lease expense is reimbursable by Safran to ASC due to the cost-plus. nature of the supply agreement. ASC net sales to Safran were $136. 9 million in the first nine months of 2018 and $84. 1 million. in the first nine months of 2017. The total of Accounts receivable, Contract assets and Noncurrent receivables due from Safran. amounted to $99. 0 million and $58. 6 million as of September 30, 2018 and December 31, 2017, respectively. In the second quarter of 2017, the Company recorded a charge. to Cost of goods sold of approximately $15. 8 million associated with revisions in the estimated profitability of two AEC contracts. The charge was principally due to second-quarter 2017 downward revisions of estimated customer demand for the components manufactured. by AEC related to the BR 725 and A380 programs. The charge included a $4. 0 million write-off of program inventory costs, and a. reserve for future losses of $11. 8 million, which is included in Accrued liabilities in the Consolidated Balance Sheets. The table below presents restructuring costs by reportable segment. (also see Note 5):. 18. 4. Pensions and Other Postretirement Benefit Plans. Pension Plans. The Company has defined benefit pension plans covering certain. U. S. and non-U. S. employees. The U. S. qualified defined benefit pension plan has been closed to new participants since October. 1998, and benefits accrued under this plan have been frozen since February 2009. As a result of the freeze, employees covered by. the pension plan will receive, at retirement, benefits already accrued through February 2009 but no new benefits accrue after that. date. Benefit accruals under the U. S. Supplemental Executive Retirement Plan (“SERP”) were similarly frozen. In the. third quarter of 2018, the Company made a $5 million voluntary contribution to its U. S. pension plan and, with that contribution,. the plan is close to being fully funded. The eligibility, benefit formulas, and contribution requirements for plans outside of. the U. S. vary by location. Other Postretirement Benefits. The Company also provides certain postretirement benefits to. retired employees in the U. S. and Canada. The Company accrues the cost of providing postretirement benefits during the active service. period of the employees. The Company currently funds the plans as claims are paid. The composition of the net periodic benefit plan cost for the. nine months ended September 30, 2018 and 2017, was as follows:. In 2018, the Company adopted the provisions of ASU 2017-07, “Compensation. – Retirement Benefits: improving the presentation of net periodic pension cost and net periodic postretirement benefit cost”. This accounting update requires that service cost for defined benefit pension and postretirement plans be reported in the same. line item or items as other compensation costs arising from services rendered by the pertinent employees during the period. Additionally,. the other components of net periodic benefit cost are required to be presented in the income statement separately from the service. cost component and outside a subtotal of income from operations. The Company elected to report the components of net periodic benefit. cost other than the service component in the line item, Other expense, net in the Consolidated Statements of Income. We restated 2017 expenses using the application of a practical. expedient, which permits the usage of amounts disclosed in the prior year Pension and Other Postretirement benefit plans footnote. as the estimation basis for applying the retrospective presentation requirements. The tables below show the 2017 amounts reclassified. by segment and financial statement line item that resulted from adopting this update:. 19. Effect by segment operating expenses:. Effect by Statement of Income line item:. 5. Restructuring. On October 5, 2017, the Company filed a Current Report on Form. 8-K to announce the initiation of discussions regarding a proposal to discontinue operations at its Machine Clothing production. facility in Sélestat, France. The restructuring program was driven by the Company’s need o balance manufacturing capacity. with demand. During 2017, we incurred $1. 1 million of restructuring expense associated with this proposal but were unable to reasonably. estimate the total costs for severance and other charges associated with the proposal as there was no assurance, at that time,. that approval for the proposal would be obtained. In the first quarter of 2018 the plan was approved by the French Labor Ministry. In the first nine months of 2018, we recorded restructuring expense of $9. 0 million, which includes severance and outplacement. costs for the approximately 50 positions to be terminated under this plan. Since 2017, we have recorded $10. 1 million of restructuring. charges related to this action. The Company continues to assess property, plant and equipment in that location to determine if. equipment will be transferred to other facilities, or if the value of the assets can be recovered through a sale. Depending on. the outcome of that assessment, additional restructuring charges could be recorded in future periods. AEC restructuring charges included expenses for the first nine. months of 2018 and 2017 related to work force reductions in Salt Lake City, Utah and Rochester, New Hampshire. To date, we have. recorded $6. 1 million of restructuring charges related to these actions. AEC restructuring charges in the third quarter of 2018 were principally. related to the discontinuation of certain manufacturing processes in Salt Lake City, resulting in a non-cash restructuring charge. of $1. 7 million, and an additional $0. 2 million for severance. The non-cash restructuring charge results from an impairment of. related manufacturing equipment. The Company. 20. has decided to dispose of that equipment by sale and the impairment. charge reflects management’s estimate of proceeds that may be recovered in the sale. As of September 30, 2018, the asset. value, net of the impairment charge, is included in Prepaid expenses and other current assets in the accompanying Consolidated. Balance Sheets. In 2017, the Company decided to discontinue the Bear Claw®. line of hydraulic fracturing components used in the oil and gas industry, which was part of the Harris aerostructures business. acquired by AEC in 2016. This decision resulted in a non-cash restructuring charge of $4. 5 million for the write-off of intangible. assets and equipment, and a $3. 2 million charge to Cost of goods sold for the write-off of inventory in the third quarter of 2017. The following table summarizes charges reported in the Consolidated. Statements of Income under “Restructuring expenses, net”:. We expect that approximately $6. 1 million of Accrued liabilities. for restructuring at September 30, 2018 will be paid within one year and approximately $0. 3 million will be paid in the following. year. 21. The table below presents the year-to-date changes in restructuring. liabilities for 2018 and 2017, all of which related to termination costs:. 6. Other expense, net. The components of Other expense, net are:. In 2018, the Company adopted the provisions of ASU 2017-07. This. accounting update affected the classification of components of net periodic benefit cost, other than service cost, to be reported. separately from the service cost component and outside of operating income. The Company elected to report other components of net. periodic pension and postretirement cost in Other expense, net. The comparative consolidated statement of income was restated as. required by this update. Further detail of this accounting update is disclosed in Note 4. In the third quarter of 2017, the Company. recorded an insurance recovery gain of $2. 0 million related to a 2016 loss due a theft of cash in Japan. 22. 7. Income Taxes. The following table presents components. of income tax expense for the three and nine months ended September 30, 2018 and 2017:. The third quarter estimated effective tax rate on continuing. operations was 29. 7 percent in 2018, compared to 36. 4 percent for the same period in 2017. Income tax expense for the quarter was computed in accordance. with ASC 740-270 “Income Taxes – Interim Reporting”. Under this method, loss jurisdictions, which cannot recognize. a tax benefit with regard to their generated losses, are excluded from the annual effective tax rate (AETR) calculation and their. taxes will be recorded discretely in each quarter. The Company’s tax rate is affected by recurring items such. as the income tax rate in the U. S. and in non-U. S. jurisdictions and the mix of income earned in those jurisdictions, including. changes in losses and income from excluded loss jurisdictions, and the impact of discrete items in the respective quarter. Additionally,. tax adjustments resulting from the 2017 Tax Cut and Jobs Act (TCJA) have affected the Company’s 2018 AETR, including the. global intangible low-taxed income (GILTI) inclusion, the foreign-derived intangible income (FDII) deduction and the corporate. U. S. tax rate reduction from 35% to 21%. The TCJA significantly revised the U. S. corporate income tax. regime by, among other things, lowering the U. S. corporate tax rate from 35% to 21% effective January 1, 2018, while also repealing. the deduction for domestic production activities, implementing a territorial tax system and imposing a transition tax on deemed. repatriated earnings of foreign subsidiaries. U. S. GAAP requires that the impact of tax legislation be recognized in the period. in which the law was enacted. In December 2017, the Securities and Exchange Commission staff. issued Staff Accounting Bulletin No. 118 (SAB 118), which addresses how a company recognizes provisional amounts when a company. does not have the necessary information available, prepared or analyzed (including computations) in reasonable detail to complete. its accounting for the effect of the changes in the TCJA. The measurement period ends when a company has obtained, prepared and. analyzed the information necessary to finalize its accounting, but cannot extend beyond one year. The Company elected to apply. the measurement period guidance provided in SAB 118. Deferred tax assets and liabilities: At December 31, 2017, the. Company re-measured certain deferred tax assets and liabilities based on the federal rate of 21%. However, the Company is still. analyzing certain aspects of the TCJA, such as IRC section 162(m), and refining its calculations which could potentially affect. the measurement of these balances or potentially give rise to new deferred tax. 23. amounts. As such, no adjustment has been recorded to the provisional. amount previously recorded in 2017. Foreign tax effects: At December 31, 2017, the Company recorded. a provisional federal tax charge due to the transition tax on deemed repatriation of foreign earnings. As of September 30, 2018,. the Company is still analyzing its U. S. tax attributes such as foreign earnings and profits, foreign tax paid, and other tax components. involved in foreign tax credit calculations, however, the Company recorded a net $1. 1 million reduction to the provisional transition. tax in second quarter of 2018. The $1. 1 million adjustment was comprised of a $1. 9 million federal tax benefit attributable to. adjustments discovered while analyzing the Post 1986 E&amp;P and tax pools through 2016 and a $0. 8 million state tax charge based. on interpretive guidance issued by various states during the quarter on how the deemed mandatory repatriation would be taxed in. those jurisdictions. These amounts are still considered provisional as the Company continues to analyze guidance and legislation. published by the taxing jurisdictions. The Company has elected to account for the global intangible. low taxed income (GILTI) as a current-period expense when incurred (the “period cost method”). The estimated net GILTI. inclusion calculated by the Company (including the gross up on the GILTI Inclusion and the apportioned foreign tax credits applied. to GILTI) was $22 million and increased the AETR by 2. 2%. The Company also calculated an estimated foreign-derived intangible income. (FDII) deduction of $4. 5 million which decreased the AETR by 0. 8%. Because of the complexity of the GILTI and FDII tax rules and. the lack of legislative guidance, the Company continues to evaluate these provisions of the TCJA and the application of ASC 740,. Income Taxes. The final impact on the Company from the TCJA’s GILTI and FDII tax legislation may differ from the estimate. calculated by the Company. Such differences could be material, due to, among other things, changes in interpretations of the TCJA,. future legislative action to address questions that arise because of the TCJA, changes in accounting standards for income taxes. or related interpretations in response to the TCJA, or any updates or changes to estimates the Company has utilized to calculate. the GILTI inclusion and FDII deduction. The Company continues to believe that the Base Erosion Anti-Abuse. Tax (BEAT) does not apply under the Company’s current policies. Therefore no adjustments for BEAT have been recorded. The Company records the residual U. S. and foreign taxes on certain. amounts of foreign earnings that have been targeted for repatriation to the U. S. These amounts are not considered to be indefinitely. reinvested, and the Company accrued for the tax cost on these earnings to the extent they cannot be repatriated in a tax-free manner. The Company has targeted for repatriation $100. 7 million of current year and prior year earnings of the Company’s foreign. operations. If these earnings were distributed, the Company would be subject to foreign withholding taxes of $2. 3 million which. have already been recorded. The Company conducts business globally and, as a result, files. income tax returns in the U. S. federal jurisdiction and various state and foreign jurisdictions. In the normal course of business. the Company is subject to examination by taxing authorities throughout the world, including major jurisdictions such as the United. States, Brazil, Canada, France, Germany, Italy, Mexico, and Switzerland. The open tax years in these jurisdictions range from 2007. to 2018. The Company is currently under audit in non-U. S. tax jurisdictions, including but not limited to Canada and Italy. In. the second quarter of 2018, the Company recorded additional uncertain tax positions of $2. 4 million as a result of developments. in ongoing tax audits. It is reasonably possible that over the. next twelve months the amount of unrecognized tax benefits may change within a range of a net increase of nil to a net decrease. of $1. 2 million, from the reevaluation of uncertain tax positions arising in examinations, in appeals, or in the courts, or from. the closure of tax statutes of limitations. 24. As of each reporting date, management considers new evidence,. both positive and negative, that could affect its view of the future realization of deferred tax assets. In the second quarter. of 2018, management determined that there was sufficient positive evidence to conclude that it is more likely than not that deferred. tax assets in Germany are realizable. Therefore, the Company reversed the previously recorded valuation allowances in the second. quarter of 2018 which resulted in a discrete tax benefit of $5. 0 million. In October 2016, an accounting update, ASU 2016-16 was issued. which modifies the recognition of income tax effects on intercompany transfers of assets, other than inventory. The Company adopted. this update effective January 1, 2018, which resulted in a decrease of $0. 5 million to deferred taxes liabilities, with an offsetting. increase to retained earnings. 8. Earnings Per Share. The amounts used in computing earnings per share and the weighted. average number of shares of potentially dilutive securities are as follows:. 9. Noncontrolling Interest. The table below presents a reconciliation of income attribut</t>
  </si>
  <si>
    <t>AIN</t>
  </si>
  <si>
    <t>ALBANY INTERNATIONAL CORP /DE/</t>
  </si>
  <si>
    <t>82020</t>
  </si>
  <si>
    <t>Management's DISCUSSION AND ANALYSIS OF FINANCIAL CONDITION AND RESULTS OF OPERATIONS. Forward-Looking Statements. Any statements contained in this Report that are not statements of historical fact are forward‑looking statements as defined in the Private Securities Litigation Reform Act of 1995. Forward‑looking statements in this Report, including without limitation statements relating to the Company’s plans, strategies, objectives, expectations, intentions, and adequacy of resources, are identified by such words as “will,” “could,” “should,” “would,” “believe,” “possible,” “potential,” “expect,” “intend,” “plan,” “schedule,” “estimate,” “anticipate” and “project. ”  The Company undertakes no obligation to publicly update or revise any forward‑looking statements. The Company cautions that forward‑looking statements involve risks and uncertainties that could cause actual results to differ materially from expectations, including without limitation the following: (i) the Company’s plans, strategies, objectives, expectations, and intentions are subject to change at any time at the Company’s discretion. (ii) the Company’s plans and results of operations will be affected by its ability to maintain and increase its revenues and manage its growth. (iii) the Company’s ability to meet short‑term and long‑term liquidity demands, including meeting the Company’s operating and capital needs, including for the modernization and expansion and development project at St. Clair and possible acquisitions, repurchasing the Company’s common stock and paying dividends, and conditions in the credit and equity markets, including the ability of the Company’s customers to meet their obligations. (iv) interruptions to operations and increased expenses at the Company’s facilities resulting from changes in mining methods or conditions, variability of chemical or physical properties of the Company’s limestone and its impact on process equipment and product quality, inclement weather conditions, natural disasters, accidents, IT systems failures or disruptions, including due to cybersecurity incidents or social engineering attacks, or regulatory requirements. (v) volatile coal, petroleum coke, diesel, natural gas, electricity, transportation and freight costs and the consistent availability of trucks, truck drivers and rail cars to deliver the Company’s products to its customers and solid fuels to its plants on a timely basis at competitive prices. (vi) unanticipated delays or cost overruns in completing modernization and expansion and development projects, including the Company’s St. Clair kiln project that is estimated to cost approximately $50 million in total. (vii) the Company’s ability to expand its Lime and Limestone Operations through projects and acquisitions of businesses with related or similar operations, including obtaining financing for such projects and acquisitions, and to sell any resulting increased production at acceptable prices. (viii) inadequate demand and/or prices for the Company’s lime and limestone products due to increased competition from competitors, the loss of large accounts, conditions in the U. S. economy, recessionary pressures in, and the impact of tariffs or other barriers to global trade on particular industries, including construction, steel, industrial and oil and gas services, reduced demand from utility plants, effects of governmental fiscal and budgetary constraints, including the level of highway construction and infrastructure funding, the impact of tax reform, legislative impasses, economic and regulatory uncertainties under state governments and the United States Administration and Congress and inability to continue to maintain or increase prices for the Company’s products, including passing through increased costs of transportation. (ix) uncertainties of prices and regulations with respect to the Company’s Natural Gas Interests, including the absence of drilling activities on the Company’s O &amp; G Properties, any risks the Company may experience with the operators of the wells drilled on the O &amp; G Properties, inability to explore for new reserves, unitization of existing wells, declines in production rates and plugging and abandoning of existing wells. (x) ongoing and possible new regulations, investigations, enforcement actions and costs, legal expenses, penalties, fines, assessments, litigation, judgments and settlements, taxes and disruptions and limitations of operations, including those related to climate change and health and safety and those that could impact the Company’s ability to continue or renew its operating permits or successfully secure new permits in connection with its modernization and expansion and development projects. and (xi) other risks and uncertainties set forth in this Report or indicated from time to time in the Company’s filings with the Securities and Exchange Commission (the “SEC”), including the Company’s Annual Report on Form 10-K for the fiscal year ended December 31, 2017. Overview. We have two operating segments:  Lime and Limestone Operations and Natural Gas Interests. Revenues and gross profit are the primary items utilized to evaluate the operating results of our segments and to allocate resources. Through our Lime and Limestone Operations, we are a manufacturer of lime and limestone products, supplying primarily the construction (including highway, road and building contractors), industrial (including paper and glass manufacturers), environmental (including municipal sanitation and water treatment facilities and flue gas treatment. 12. processes), metals (including steel producers), roof shingle, oil and gas services and agriculture (including poultry and cattle feed producers) industries. We are headquartered in Dallas, Texas and operate lime and limestone plants and distribution facilities in Arkansas, Colorado, Louisiana, Oklahoma and Texas through our wholly owned subsidiaries, Arkansas Lime Company, Colorado Lime Company, Texas Lime Company, U. S. Lime Company, U. S. Lime Company – Shreveport, U. S. Lime Company – St. Clair and U. S. Lime Company – Transportation. The Lime and Limestone Operations represent our principal business. Our Natural Gas Interests are held in our wholly owned subsidiary, U. S. Lime Company – O &amp; G, LLC, and consist of royalty and non-operating working interests under the O &amp; G Lease with affiliated companies of Enervest, Ltd. and the Drillsite Agreement with XTO Energy, Inc. related to our Johnson County, Texas property, located in the Barnett Shale Formation, on which Texas Lime Company conducts its lime and limestone operations. No new wells have been drilled or completed on the O&amp;G Properties since 2011. We cannot predict if any additional wells will be drilled on the O &amp; G Properties, or their results. Revenues from our Lime and Limestone Operations decreased 4. 7% in the third quarter 2018, compared to the third quarter 2017, and increased 0. 1% for the first nine months 2018, compared to the first nine months 2017. The decrease in revenues in the third quarter 2018 resulted from decreased sales volume of 4. 5% for our lime and limestone products, principally from construction and environmental customers, offset in part by increased demand from our steel customers. For the nine months ended September 30, 2018, increased demand from our steel customers was offset by decreased demand from our construction and environmental customers. Demand from our construction customers was adversely impacted in the third quarter 2018 by sustained rains throughout the month of September in Texas, which have continued into October. When construction demand rebounds, we expect to continue to face transportation challenges, including competition for trucks and drivers, in getting our lime and limestone products to our customers on a timely basis at competitive prices. In the third quarter 2017, demand from our Houston area construction customers had been adversely impacted by Hurricane Harvey. Demand from our environmental customers was down in the third quarter 2018, compared to the third quarter 2017, primarily due to the previously disclosed loss of a municipal water treatment account in the second quarter 2018. We continue to feel the impact of competitive pressures that have resulted in the recent loss of the environmental account and a construction account. Average prices realized for our lime and limestone products decreased 0. 2% in the third quarter 2018, compared to the third quarter 2017. Average prices realized for our lime and limestone products increased 0. 3% in the first nine months 2018, compared to the first nine months 2017. Our gross profit from Lime and Limestone Operations decreased by 26. 2% and 11. 8% in the third quarter 2018 and first nine months 2018, respectively, compared to the comparable 2017 periods. The decreased gross profit from our Lime and Limestone Operations in the third quarter 2018, compared to the third quarter 2017, resulted primarily from the decreased revenues discussed above and increased stripping costs in the third quarter 2018, compared to the comparable 2017 period. We do not anticipate the increased stripping costs to continue in the fourth quarter 2018. The decreased gross profit from our Lime and Limestone Operations in the first nine months 2018, compared to the first nine months 2017, resulted primarily from increased stripping, fuel and transportation costs. Revenues from our Natural Gas Interests increased 10. 5% and 7. 2% in the third quarter and first nine months 2018, respectively, compared to the comparable 2017 periods, resulting primarily from higher prices, partially offset by decreased production volumes resulting from the normal declines in production rates on our 39 existing natural gas wells. Gross profit from our Natural Gas Interests increased 168. 4% and 84. 9% in the third quarter and first nine months 2018, respectively, compared to the third quarter and first nine months 2017, respectively, as a result of the increased revenues. In the fourth quarter 2016, we began a modernization and expansion and development project at our St. Clair plant in Oklahoma, including construction of a new, more fuel-efficient vertical kiln and related plant improvements. The total cost for the new kiln project is approximately $50 million, and we expect to be commissioning the kiln by the end of 2018. We have spent $30. 1 million on the project through the end of the third quarter 2018, and we anticipate that most of the balance will be spent in the fourth quarter 2018 and in 2019. In December 2015, we commenced a publicly announced share repurchase program to purchase up to $10 million of our common stock. In November 2017, we announced a 12-month extension of the repurchase program. 13. through November 2018 to repurchase up to the $7. 2 million of our common stock remaining under the program. Pursuant to that program, we have repurchased 53,154 shares at a weighted-average price of $53. 59 per share since the program’s inception. No shares have been repurchased under the program since the first quarter 2016. We paid regular quarterly cash dividends of $0. 135 (13. 5 cents) per share on our common stock in each of the first three quarters 2018. On October 30, 2018, the Board of Directors declared a regular quarterly cash dividend of $0. 135 (13. 5 cents) per share on our common stock. This dividend is payable on December 14, 2018 to shareholders of record at the close of business on November 23, 2018. Liquidity and Capital Resources. Net cash provided by operating activities was $31. 8 million in the first nine months 2018, compared to $24. 0 million in the comparable 2017 period, an increase of $7. 9 million, or 32. 9%. Our net cash provided by operating activities is composed of net income, depreciation, depletion and amortization (“DD&amp;A”), other non‑cash items included in net income and changes in working capital. In the first nine months 2018, net cash provided by operating activities was principally composed of $15. 5 million net income, $13. 0 million DD&amp;A, $1. 1 million stock‑based compensation and a $1. 1 million increase in deferred income taxes. Changes in working capital in the first nine months 2018 included a $1. 9 million increase in trade receivables, net, a decrease of $0. 7 million in prepaid expenses and other current assets, a decrease of $0. 4 million in inventories, net and an increase of $1. 4 million in accounts payable, accrued expenses and other liabilities. In the first nine months 2017, net cash provided by operating activities was principally composed of $15. 6 million net income, $12. 7 million DD&amp;A and $1. 1 million stock-based compensation, partially offset by a $1. 2 million decrease in deferred income taxes. Changes in working capital in the first nine months 2017 included a $1. 5 million increase in trade receivables, net, an increase in inventories, net of $0. 4 million, an increase in prepaid expenses and other current assets of $0. 3 million and a decrease in accounts payable, accrued expenses and other liabilities of $2. 0 million. The increase in trade receivables, net in the first nine months 2018 resulted primarily from a greater portion of customer receivables from larger customers, who tend to have longer payment terms, at the end of the third quarter 2018, compared to the end of the fourth quarter 2017. The increase in trade receivables, net in the first nine months 2017 resulted primarily from increased revenues in the third quarter 2017, compared to the fourth quarter 2016. The increase in deferred income taxes in the first nine months 2018 is primarily because of the provision for 100% bonus depreciation contained in the Tax Cuts and Jobs Act of 2017 (the “2017 Tax Act”) that applies to our qualified property acquired and placed in service in 2018. This will result in depreciation for tax purposes significantly exceeding depreciation for book purposes. In the comparable 2017 period, deferred income taxes decreased primarily because depreciation for book purposes exceeded tax depreciation. We had $31. 7 million in capital expenditures in the first nine months 2018, including $17. 5 million on the St. Clair kiln project, compared to $14. 5 million in the first nine months 2017, including $6. 4 million on the St. Clair kiln project. As of September 30, 2018, we had incurred a total of $33. 5 million on the St. Clair kiln project, of which $30. 1 million had been paid in cash. Net cash used in financing activities was $2. 4 million in each of the first nine months 2018 and 2017 and consisted primarily of cash dividends paid in each period. Cash and cash equivalents decreased $1. 8 million to $83. 2 million at September 30, 2018, from $85. 0 million at December 31, 2017. Our credit agreement with Wells Fargo Bank, N. A. (the “Lender”) provides for a $75 million revolving credit facility (the “Revolving Facility”) and an incremental four-year accordion feature to borrow up to an additional $50 million on the same terms, subject to approval by the Lender or another lender selected by us. The Revolving Facility and any incremental loans mature on May 7, 2020. Interest rates are, at our option, LIBOR plus a margin of 1. 000% to 2. 000%, or the Lender’s Prime Rate plus a margin of 0. 000% to 1. 000%. and a commitment fee range of 0. 200% to 0. 350% on the undrawn portion of the Revolving Facility. The Revolving Facility interest rate margins and commitment fee are determined quarterly in accordance with a pricing grid based upon our Cash Flow Leverage Ratio, defined as the ratio of our total funded senior indebtedness to earnings before interest, taxes, depreciation, depletion, amortization and stock-based compensation expense (“EBITDA”) for the 12 months ended on the last day of the most recent calendar. 14. quarter, plus pro forma EBITDA from any businesses acquired during the period. Pursuant to a security agreement, dated August 25, 2004, the Revolving Facility is secured by our existing and hereafter acquired tangible assets, intangible assets and real property. The maturity of the Revolving Facility and any incremental loans can be accelerated if any event of default, as defined under the credit agreement, occurs. As of October 27, 2016, we amended the credit agreement to increase the letter of credit sublimit under the Revolving Facility from $5 million to $10 million. Our maximum Cash Flow Leverage Ratio is 3. 50 to 1. We may pay dividends so long as we remain in compliance with the provisions of our credit agreement, and we may purchase, redeem or otherwise acquire shares of our common stock so long as our pro forma Cash Flow Leverage Ratio is less than 3. 00 to 1. 00 and no default or event of default exists or would exist after giving effect to such stock repurchase. We are not contractually committed to any planned capital expenditures until actual orders are placed for equipment. As of September 30, 2018, we had approximately $4. 6 million of commitments for open orders related to planned capital expenditures, including approximately $2. 1 million related to the St. Clair kiln project. As of September 30, 2018, we had no debt outstanding and no draws on the Revolving Facility other than $1. 3 million of letters of credit, including $0. 9 million related to the St. Clair kiln project, which count as draws against the available commitment under the Revolving Facility. We believe that, absent a significant acquisition, cash on hand and cash flows from operations will be sufficient to meet our operating needs, ongoing capital needs, including current and possible modernization and expansion and development projects such as the kiln project at St. Clair, and liquidity needs and allow us to repurchase up to $7. 2 million of our common stock remaining to be repurchased under our extended share repurchase program as well as pay regular cash dividends for the near future. Results of Operations. Revenues in the third quarter 2018 were $35. 3 million, compared to $36. 9 million in the third quarter 2017, a decrease of $1. 7 million, or 4. 5%. Revenues from our Lime and Limestone Operations in the third quarter 2018 decreased $1. 7 million, or 4. 7%, to $34. 7 million from $36. 4 million in the third quarter 2017, while revenues from our Natural Gas Interests increased $53 thousand, or 10. 5%, to $559 thousand in the third quarter 2018 from $506 thousand in the comparable prior year period. In the first nine months 2018, revenues were $109. 8 million, compared to $109. 6 million in the comparable 2017 period, an increase of $0. 2 million, or 0. 2%. Revenues from the Company’s Lime and Limestone Operations in the first nine months 2018 increased $0. 1 million, or 0. 1%, to $108. 0 million from $107. 9 million in the comparable 2017 period, and revenues from our Natural Gas Interests increased $0. 1 million, or 7. 2%, to $1. 8 million from $1. 7 million in the comparable prior year period. As discussed above, the decrease in lime and limestone revenues in the third quarter 2018, compared to the third quarter 2017, resulted primarily from decreased sales volumes of our lime and limestone products, while lime and limestone revenues in the first nine months 2018 were up slightly, compared to the first nine months 2017. Production volumes from our Natural Gas Interests in the third quarter 2018 totaled 123 thousand MCF, sold at an average price of $4. 53 per MCF, compared to 137 thousand MCF, sold at an average price of $3. 69 per MCF, in the third quarter 2017. Production volumes in the first nine months 2018 from Natural Gas Interests totaled 380 thousand MCF, sold at an average price of $4. 78 per MCF, compared to the first nine months 2017 when 425 thousand MCF was produced and sold at an average price of $3. 98 per MCF. Gross profit was $7. 2 million in the third quarter 2018, compared to $9. 6 million in the third quarter 2017, a decrease of $2. 4 million, or 24. 7%. Gross profit in the first nine months 2018 was $23. 9 million, a decrease of $2. 8 million, or 10. 4%, from $26. 6 million in the first nine months 2017. Gross profit from our Lime and Limestone Operations in the third quarter 2018 was $7. 0 million, a decrease of $2. 5 million, or 26. 2%, from $9. 5 million in the third quarter 2017. Gross profit margin as a percentage of revenues from our Lime and Limestone Operations decreased in the third quarter 2018 to 20. 1% from 26. 0% in the third quarter. 15. 2017. The decrease in gross profit and gross profit margin in the third quarter 2018, compared to the third quarter 2017, resulted primarily from the decrease in revenues discussed above and the increase in stripping costs. Gross profit from our Lime and Limestone Operations in the first nine months 2018 was $23. 1 million, a decrease of $3. 1 million, or 11. 8%, from $26. 2 million for the comparable 2017 period. Gross profit margin as a percentage of revenues from our Lime and Limestone Operations decreased to 21. 4% in the first nine months 2018 from 24. 3% in the comparable 2017 period. The decreased gross profit and gross profit margin in the first nine months 2018, compared to the first nine months 2017, resulted primarily from increased stripping, fuel and transportation costs. Gross profit from our Natural Gas Interests increased to $204 thousand and $758 thousand in the third quarter and first nine months 2018, respectively, from $76 thousand and $410 thousand in the comparable 2017 periods, respectively. The increased gross profit for our Natural Gas Interests resulted primarily from the increase in revenues discussed above. Selling, general and administrative expenses (“SG&amp;A”) were $2. 8 million and $7. 9 million in the third quarter and first nine months 2018, respectively, compared to $2. 7 million and $7. 6 million in the comparable 2017 periods, respectively. As a percentage of revenues, SG&amp;A was 7. 9% and 7. 2% in the third quarter and first nine months 2018, respectively, compared to 7. 2% and 6. 9% in the third quarter and first nine months 2017, respectively. Interest expense was $66 thousand and $191 thousand in the third quarter and first nine months 2018, respectively, compared to $56 thousand and $174 thousand in the third quarter and first nine months 2017, respectively. Interest and other income, net increased $0. 2 million, or 89. 7%, to $0. 5 million in the third quarter 2018 from $0. 3 million in the third quarter 2017. Interest and other income, net increased $0. 6 million, or 96. 5%, to $1. 3 million income in the first nine months 2018, from $0. 7 million income in the first nine months 2017. The increase in interest and other income, net resulted from higher average cash balances and higher average interest rate yields on our cash balances. Income tax expense decreased to $0. 3 million in the third quarter 2018, compared to $1. 4 million in the third quarter 2017, a decrease of $1. 2 million, or 80. 4%. Income tax expense decreased to $1. 7 million in the first nine months 2018, compared to $4. 0 million in the first nine months 2017, a decrease of $2. 3 million, or 57. 7%. The decreases in income taxes in the third quarter and first nine months 2018 were primarily due to the impact of the 2017 Tax Act, which reduced the federal statutory income tax rate on corporations from 35% to 21% beginning in 2018. Our effective income tax rate for each of the 2018 and 2017 periods was reduced from the federal statutory rate primarily due to research and development tax credits associated with the ongoing construction of the St. Clair kiln project and statutory depletion, which is allowed for income tax purposes and is a permanent difference between net income for financial reporting purposes and taxable income. Our net income was $4. 6 million ($0. 81 per share diluted) in the third quarter 2018, compared to net income of $5. 7 million ($1. 01 per share diluted) in the third quarter 2017, a decrease of $1. 1 million, or 19. 6%. Net income in the first nine months 2018 was $15. 5 million ($2. 76 per share diluted), a decrease of $0. 1 million, or 0. 7%, compared to the first nine months 2017 net income of $15. 6 million ($2. 79 per share diluted). ITEM 3:</t>
  </si>
  <si>
    <t>USLM</t>
  </si>
  <si>
    <t>UNITED STATES LIME &amp; MINERALS INC</t>
  </si>
  <si>
    <t>822818</t>
  </si>
  <si>
    <t xml:space="preserve">Management's DISCUSSION AND ANALYSIS OF FINANCIAL CONDITION AND RESULTS OF OPERATIONS Forward-Looking Statements In addition to historical information, this Quarterly Report on Form 10-Q contains forward-looking statements, which are generally identifiable by use of the words “believes,” “expects,” “intends,” “anticipates,” “plans to,” “estimates,” “projects,” or similar expressions. These forward-looking statements are subject to certain risks and uncertainties that could cause actual results to differ materially from those reflected in these forward-looking statements. Factors that might cause such a difference include, but are not limited to, those discussed under Item 1A, “Risk Factors,” in our Annual Report on Form 10-K filed with the Securities and Exchange Commission on February 28, 2018, under Item 1A, “Risk Factors,” included in Part II—Other Information in this report, and in other documents we file from time to time with the SEC. Readers are cautioned not to place undue reliance on these forward-looking statements, which reflect management’s opinions only as of the date hereof. We undertake no obligation to revise or publicly release the results of any revision to these forward-looking statements. OverviewWe are North America’s leading provider of environmental, energy and industrial services. We believe we operate, in the aggregate, the largest number of hazardous waste incinerators, landfills and treatment, storage and disposal facilities ("TSDFs") in North America. We serve a diverse customer base, including Fortune 500 companies, across the chemical, energy, manufacturing and additional markets, as well as numerous government agencies. These customers rely on us to deliver a broad range of services including but not limited to end-to-end hazardous waste management, emergency response, industrial cleaning and maintenance, and recycling services. We are also the largest re-refiner and recycler of used oil in the world and the largest provider of parts cleaning and related environmental services to commercial, industrial and automotive customers in North America. During the first quarter of fiscal year 2018, certain of our businesses undertook a reorganization which included changes to the underlying business and management structures. The reorganization resulted in combining the Environmental Services businesses from an operational and management perspective and is expected to deepen customer relationships and allow for efficiencies across our operations through the sharing of resources, namely labor and equipment which will reduce third party spend and promote the cross selling of such business offerings. In connection with this reorganization, our chief operating decision maker also requested changes in the information that he regularly reviews for purposes of allocating resources and assessing performance. These changes required a reconsideration of our operating segments in the first quarter of 2018 and resulted in a change in our assessment of our operating segments. We concluded that there are now two operating segments for disclosure in accordance with ASC 280 Segment reporting. (i) the Environmental Services segment which consists of our historical Technical Services, Industrial Services, Field Services and Oil, Gas and Lodging businesses, and (ii) the Safety-Kleen segment. Performance of our segments is evaluated on several factors of which the primary financial measure is Adjusted EBITDA as described more fully below. The following is a discussion of how management evaluates its segments in regards to other factors including key performance indicators that management uses to assess the segments’ results, as well as certain macroeconomic trends and influences that impact each reportable segment: 32also impact future operating results. In addition, this segment's results are impacted by an array of core service offerings that serve to attract small quantity waste producers as customers and integrate them into the Clean Harbors waste network. HighlightsTotal revenues for the three and nine months ended September 30, 2018 were $843. 2 million and $2,442. 1 million, respectively, compared with $755. 8 million and $2,197. 6 million, respectively, for the three and nine months ended September 30, 2017. In the three and nine months ended September 30, 2018, our Environmental Services segment increased direct revenues 14. 9% and 13. 5%, respectively, from the comparable periods in 2017 primarily due to incremental revenues resulting from the acquisition of the Veolia Business in the first quarter of 2018 and acquisitions made in 2017, as well as improved pricing and mix conditions of waste streams handled by the business. In the three and nine months ended September 30, 2018, our Safety-Kleen segment increased direct revenues 6. 2% and 7. 1%, respectively, from the comparable periods in 2017, as a result of improved pricing conditions related to our renewable oil products and continued growth across Safety-Kleen’s core service offerings and our direct lubricant sales. The fluctuation of the Canadian dollar impacted our consolidated revenues negatively by $6. 3 million and positively by $6. 2 million, respectively, in the three and nine months ended September 30, 2018. We reported income from operations for the three and nine months ended September 30, 2018 of $65. 7 million and $141. 1 million, respectively, compared with $47. 7 million and $99. 8 million in the three and nine months ended September 30, 2017. We reported net income for the three and nine months ended September 30, 2018 of $31. 1 million and $49. 2 million, respectively, compared with net income of $12. 1 million and $16. 5 million in the three and nine months ended September 30, 2017. The three and nine months ended September 30, 2018 included a $2. 5 million pre-tax loss on early extinguishment of debt. The three and nine months ended September 30, 2017 included a $1. 8 million and $7. 9 million, respectively, pre-tax loss on early extinguishment of debt. The nine months ended September 30, 2017 included $31. 6 million pre-tax gain on the sale of a non-core line of business. Adjusted EBITDA, which is the primary financial measure by which our segments are evaluated, increased 14. 9% to $141. 3 million in the three months ended September 30, 2018 from $123. 0 million in the three months ended September 30, 2017, and increased 14. 0% to $369. 1 million in the nine months ended September 30, 2018 from $323. 8 million in the nine months ended September 30, 2017. Additional information, including a reconciliation of Adjusted EBITDA to net income, appears below under the heading "Adjusted EBITDA. "Net cash from operating activities for the nine months ended September 30, 2018 was $247. 2 million, an increase of $25. 7 million from the comparable period in 2017. Adjusted free cash flow, which management uses to measure our financial strength and ability to generate cash, was $102. 6 million in the nine months ended September 30, 2018, which represents a $3. 5 million increase over the comparable period of 2017. The increase in cash flows as compared to the comparable period of 2017 was most directly attributable to greater levels of operating income and lower interest payments offset by higher working capital levels and capital spending. Additional information, including a reconciliation of adjusted free cash flow to net cash from operating activities, appears below under the heading "Adjusted Free Cash Flow. " 33 Segment PerformanceThe primary financial measure by which we evaluate the performance of our segments is Adjusted EBITDA. The following table sets forth certain financial information associated with our results of operations for the three and nine months ended September 30, 2018 and 2017 (in thousands). _____________________N/M = not meaningful 34Direct RevenuesThere are many factors which have impacted and continue to impact our revenues. These factors include, but are not limited to: overall industrial activity and growth in North America, existence of large scale environmental waste and remediation projects, general conditions of the energy related industries, competitive industry pricing, the effects of fuel prices on our fuel recovery fees, acquisitions and divestitures, the level of emergency response projects and foreign currency translation. In addition, customer efforts to minimalize hazardous waste and changes in regulation can also impact our revenues. Environmental ServicesEnvironmental Services direct revenues for the three months ended September 30, 2018 increased $70. 3 million from the comparable period in 2017. Included in the three months ended September 30, 2018 was $44. 9 million of direct revenues from the Veolia Business, which we acquired on February 23, 2018. Excluding these direct revenues, Environmental Services direct revenue increased $25. 4 million primarily due to increases driven by improved pricing conditions and increased activity across multiple business lines. The utilization rate at our incinerators on a practical capacity of 561,721 tons was 83. 5% for the three months ended September 30, 2018, compared with 91. 9% in the comparable period of 2017. The decrease in utilization rate in the three months ended September 30, 2018  from the comparable period in 2017 was primarily due to a higher number of down days at our facilities during the current quarter as compared to the same quarter of 2017. Inclusive in the change within this segment was also the negative impact of foreign currency translation on our Canadian operations of $4. 5 million for the three months ended September 30, 2018 from the comparable period in 2017. Environmental Services direct revenues for the nine months ended September 30, 2018 increased $187. 1 million from the comparable period in 2017. Included in the nine months ended September 30, 2017 was $20. 6 million of direct revenues from our Transformer Services business, which we sold on June 30, 2017. Included in the nine months ended September 30, 2018 was $108. 8 million of direct revenues from the Veolia Business, which we acquired on February 23, 2018, and $18. 6 million from our 2017 acquisitions. Excluding the impacts from recent acquisition and divestiture activity, Environmental Services direct revenue increased $80. 3 million primarily due to higher levels of service related revenues and disposal revenues from improved pricing conditions and mix associated with waste streams as well as increased waste volumes disposed of in our incinerators and landfills. The utilization rate at our incinerators on a practical capacity of 561,721 tons was 86. 9% for the nine months ended September 30, 2018, compared with 86. 0% in the comparable period of 2017. Greater levels of activity at our sales and service branches also accounted for increases to direct revenue of $46. 5 million from the comparable period in 2017. Inclusive in the change within this segment was also the positive impact of foreign currency translation on our Canadian operations of $4. 5 million for the nine months ended September 30, 2018 from the comparable period in 2017. Safety-KleenSafety-Kleen direct revenues for the three months ended September 30, 2018 increased $17. 6 million from the comparable period in 2017 primarily due to more favorable pricing on oil products and growth in the business’ core service offerings. Increased base oil pricing and sales of blended oil accounted for $12. 9 million of incremental direct revenue from the comparable period in 2017. Revenues generated through sales of recycled fuel oil and allied products as well as core service offerings such as handling of containerized waste and vac services accounted for $7. 9 million of incremental revenues. These increases were partially offset by $4. 8 million of lower revenue related to the collection of used motor oil as the prices charged for such services have declined commensurate with the correlated increase in crude oil prices. Inclusive in the change within this segment was also the negative impact of foreign currency translation on our Canadian operations of $1. 7 million for the three months ended September 30, 2018 from the comparable period in 2017. 35Safety-Kleen direct revenues for the nine months ended September 30, 2018 increased $57. 9 million from the comparable period in 2017 primarily due to more favorable pricing on oil products and growth in the business’ core service offerings. Increased base oil pricing and sales of blended oil accounted for $53. 4 million of incremental direct revenue from the comparable period in 2017. Revenues generated through sales of recycled fuel oil and allied products as well as core service offerings such as handling of containerized waste and vac services accounted for $18. 1 million of incremental revenues which offset a decrease in used oil collection revenues of $15. 6 million. Inclusive in the change within this segment was also the positive impact of foreign currency translation on our Canadian operations of $1. 5 million for the nine months ended September 30, 2018 from the comparable period in 2017. Cost of Revenues We believe that our ability to manage operating costs is important to our ability to remain price competitive. We continue to upgrade the quality and efficiency of our services through the development of new technology and continued modifications at our facilities, invest in new business opportunities and aggressively implement strategic sourcing and logistics solutions as well as other cost reduction initiatives in an effort to optimize our operating margins. Environmental ServicesEnvironmental Services cost of revenues for the three months ended September 30, 2018 increased $50. 0 million from the comparable period in 2017. The acquired Veolia Business had cost of revenue of $39. 9 million in the three months ended September 30, 2018. Excluding these costs, Environmental Services cost of revenues for the three months ended September 30, 2018 increased $10. 1 million from the comparable period in 2017 primarily due to increases in labor related costs of $6. 5 million along with transportation, disposal and fuel costs of $5. 2 million offset by a decrease of $1. 5 million in equipment, supply costs and various other expenses. Environmental Services cost of revenues for the nine months ended September 30, 2018 increased $147. 5 million from the comparable period in 2017. The acquired Veolia Business had cost of revenue of $92. 6 million in the nine months ended September 30, 2018. Excluding these costs, Environmental Services cost of revenues for the nine months ended September 30, 2018 increased $54. 9 million primarily due to increases in labor related costs of $34. 5 million along with transportation, disposal and fuel costs of $10. 0 million and equipment, supply and various other expenses of $10. 3 million. The incremental operating costs were driven by higher volumes of waste handled in our facilities, as well as overall inflationary pressure across several cost categories including certain commodity supplies such as fuel and solvents. Safety-KleenSafety-Kleen cost of revenues for the three months ended September 30, 2018 increased $7. 9 million from the comparable period in 2017 primarily due to increased costs of raw materials of $4. 5 million and increased transportation, disposal and fuel costs of $3. 9 million. These increases were the result of overall growth of the business and increases seen in commodities pricing. Despite these increases in costs, gross margin has expanded as we continue to effectively manage the spread in our re-refinery business and implement new pricing strategies. Safety-Kleen cost of revenues for the nine months ended September 30, 2018 increased $22. 7 million from the comparable period in 2017 primarily due to increased costs of raw materials of $10. 3 million, increased transportation, disposal and fuel costs of $9. 6 million and labor related costs of $3. 7 million. These increases were in line with the overall growth of the business. Costs as a  36percentage of direct revenues decreased over the comparable periods of 2017 as we have been able to gain greater leverage from our cost structure. Selling, General and Administrative ("SG&amp;A") Expenses We strive to manage our selling, general and administrative expenses commensurate with the overall performance of our segments and corresponding revenue levels. We believe that our ability to properly align these costs with business performance is reflective of our strong management of the businesses and further promotes our ability to remain competitive in the marketplace. Environmental ServicesEnvironmental Services selling, general and administrative expenses for the three months ended September 30, 2018 increased $4. 4 million from the comparable period in 2017 due to increases in salary and benefit related costs of $2. 2 million, variable compensation of $0. 8 million and increases across various other expense categories of $1. 3 million. As a percentage of direct revenue, SG&amp;A costs decreased as the additional revenues outpaced incremental SG&amp;A costs. Environmental Services selling, general and administrative expenses for the nine months ended September 30, 2018 increased $8. 1 million from the comparable period in 2017 due primarily to increases in salary and benefit related costs of $6. 6 million and variable compensation of $1. 1 million. As a percentage of direct revenue, Environmental Services margins improved for the nine months ended September 30, 2018 as compared to the same period in prior year, thereby leveraging increased revenues. Safety-KleenSafety-Kleen selling, general and administrative expenses for the three and nine months ended September 30, 2018 increased $0. 5 million and $3. 7 million, respectively, from the comparable periods in 2017 primarily due to an increase in variable compensation consistent with the increase in revenues of the business. As a percentage of direct revenue Safety-Kleen SG&amp;A costs improved for the three and nine months ended September 30, 2018 with the comparable periods in 2017. Corporate ItemsCorporate Items selling, general and administrative expenses for the three and nine months ended September 30, 2018 increased $3. 1 million and $12. 8 million, respectively, from the comparable periods in 2017 primarily due to increases in salaries, benefits and variable compensation of $5. 9 million and $12. 8 million, respectively, including costs associated with the acquired Veolia Business and our commitment to investing in our employees, partially offset by cost cutting initiatives related to professional fees and travel expenses. 37Adjusted Earnings Before Interest, Taxes, Depreciation and Amortization (“Adjusted EBITDA”) Management considers Adjusted EBITDA to be a measurement of performance which provides useful information to both management and investors. Adjusted EBITDA should not be considered an alternative to net income (loss) or other measurements under generally accepted accounting principles ("GAAP"). Adjusted EBITDA is not calculated identically by all companies, and therefore our measurements of Adjusted EBITDA, while defined consistently and in accordance with our existing credit agreement, may not be comparable to similarly titled measures reported by other companies. We use Adjusted EBITDA to enhance our understanding of our operating performance, which represents our views concerning our performance in the ordinary, ongoing and customary course of our operations. We historically have found it helpful, and believe that investors have found it helpful, to consider an operating measure that excludes certain expenses relating to transactions not reflective of our core operations. The information about our operating performance provided by this financial measure is used by our management for a variety of purposes. We regularly communicate Adjusted EBITDA results to our lenders since our loan covenants are based upon levels of Adjusted EBITDA achieved and to our board of directors and we discuss with the board our interpretation of such results. We also compare our Adjusted EBITDA performance against internal targets as a key factor in determining cash and equity bonus compensation for executives and other employees, largely because we believe that this measure is indicative of how the fundamental business is performing and is being managed. We also provide information relating to our Adjusted EBITDA so that analysts, investors and other interested persons have the same data that we use to assess our core operating performance. We believe that Adjusted EBITDA should be viewed only as a supplement to the GAAP financial information. We also believe, however, that providing this information in addition to, and together with, GAAP financial information permits the foregoing persons to obtain a better understanding of our core operating performance and evaluate the efficacy of the methodology and information used by management to evaluate and measure such performance on a standalone and a comparative basis. The following is a reconciliation of net income to Adjusted EBITDA for the following periods (in thousands):  38Depreciation and Amortization Depreciation and amortization for the three months ended September 30, 2018 remained consistent with the comparable period in 2017. Depreciation and amortization for the nine months ended September 30, 2018 increased $3. 8 million from the comparable period in 2017, primarily due to incremental depreciation from acquisitions and increased volumes at our landfills which drove increased landfill amortization. Loss on Early Extinguishment of DebtDuring the third quarter of 2018, we recorded a $2. 5 million loss on early extinguishment of debt in connection with the extinguishment of the remaining $400. 0 million previously outstanding senior unsecured notes which were refinanced in connection with the Incremental Facility Amendment to our Term Loan Agreement completed during the current quarter. During the three and nine months ended September 30, 2017, we recorded a $1. 8 million and $7. 9 million, respectively, loss on the early extinguishment of debt in connection with the extinguishment of the $400. 0 million previously outstanding senior unsecured notes which were refinanced in connection with the issuance of the $400. 0 million Term Loan Agreement which was completed in the second quarter of 2017. The losses consist of amounts paid in excess of par in order to extinguish the debt prior to maturity and non-cash expenses related to the write-off of unamortized financing costs. For additional information regarding our financing arrangements, see Note 12, "Financing Arrangements," to the accompanying financial statements(Loss) Gain on Sale of BusinessDuring the three and nine months ended September 30, 2017, we recorded a $0. 1 million loss and $31. 6 million gain, respectively, on the sale of a non-core line of business within our Environmental Services segment. For additional information regarding this (loss) gain on sale of business, see Note 5, "Disposition of Business," to the accompanying financial statements. Provision for Income TaxesThe income tax provision for the three and nine months ended September 30, 2018 decreased $1. 3 million and $10. 5 million as compared to the comparable periods in 2017. The decrease in the three and nine months ended September 30, 2018 was primarily  39due to the lower US federal statutory rate for 2018 which was enacted as part of the Tax Cuts and Jobs Act signed into law in December of 2017. Our effective tax rate for the three and nine months ended September 30, 2018 was 26. 6% and 36. 3%, respectively, compared to 51. 0% and 69. 9%, respectively, for the same periods in 2017. The decrease in the effective tax rate for the three months ended September 30, 2018 was primarily attributable to a lower federal tax rate, a decrease in unrecognized tax benefits and the recording of tax benefits for prior period returns recorded as a discrete item in the quarter. The variations in the effective income tax rates for the nine months ended September 30, 2018 and the three and nine months ended September 30, 2017, as compared to more customary relationships between pre-tax income and the provision for income taxes, were primarily due to not recognizing income tax benefits from current operating losses related to certain Canadian entities during these periods and due to the lower US federal statutory rate for 2018. For the three and nine months ended September 30, 2018, we did not record $0. 5 million and $6. 6 million, respectively, of income tax benefits generated from losses at certain of our Canadian entities. For the three and nine months ended September 30, 2017, we did not record ($1. 0) million and $12. 1 million, respectively, of income tax benefits. Liquidity and Capital Resources Net cash from operating activitiesNet cash from operating activities for the nine months ended September 30, 2018 was $247. 2 million, an increase of $25. 7 million from the comparable period in 2017. The increase in operating cash flows as compared to the comparable period of 2017 was most directly attributable to greater levels of operating income and lower interest payments offset by higher working capital levels due to growth in our business. Net cash used in investing activitiesNet cash used in investing activities for the nine months ended September 30, 2018 was $299. 5 million, an increase of $178. 1 million from the comparable period in 2017. The change was primarily driven by the use of cash to fund acquisitions and additions to property, plant and equipment, as well as the proceeds from the Transformer Services divestiture in June 2017. Net cash used in financing activitiesNet cash used in financing activities for the nine months ended September 30, 2018 was $50. 4 million, compared with net cash used in financing activities of $49. 2 million in the comparable period in 2017. During the nine months ended September 30, 2018, we entered into an Incremental Facility Amendment to our Term Loan Agreement, which increased the principal amount of the Term Loans outstanding under the Term Loan Agreement by $350. 0 million and borrowed $50. 0 million under our revolving credit facility. We used the proceeds of these borrowings to purchase $400. 0 million aggregate principal amount of our previously outstanding 2020 Notes. During the nine months ended September 30, 2017, there were no net proceeds from issuance of debt as we entered into a $400. 0 million senior secured Credit Agreement and used the proceeds to purchase or redeem approximately $400. 0 million aggregate principal amount of our previously outstanding 2020 Notes. In the nine months ended September 30, 2018, we had a net cash outflow due to an increase in repurchases of common stock, which was partially offset by the change in uncashed checks resulting from the timing of payments made and lower premiums paid on early extinguishment of debt. Adjusted Free Cash FlowManagement considers adjusted free cash flow to be a measurement of liquidity which provides useful information to both management and investors about our financial strength and our ability to generate cash. Additionally, adjusted free cash flow is a metric on which management incentive compensation is based. We define adjusted free cash flow as net cash from operating activities excluding cash impacts of items derived from non-operating activities, such as taxes paid in connection with divestitures, less additions to property, plant and equipment plus proceeds from sale and disposal of fixed assets. Adjusted free cash flow should not be considered an alternative to net cash from operating activities or other measurements under GAAP. Adjusted free cash flow is not calculated identically by all companies, and therefore our measurements of adjusted free cash flow may not be comparable to similarly titled measures reported by other companies. The following is a reconciliation of net cash from operating activities to adjusted free cash flow for the following periods (in  40thousands): Working CapitalAt September 30, 2018, cash and cash equivalents totaled $215. 5 million, compared to $319. 4 million at December 31, 2017. At September 30, 2018, cash and cash equivalents held by our foreign subsidiaries totaled $52. 1 million and were readily convertible into other currencies including U. S. dollars. At September 30, 2018, the cash and cash equivalents balance for our U. S. operations was $163. 4 million, and our U. S. operations had net operating cash flow of $217. 2 million for the nine months ended September 30, 2018. Additionally, we have a $400. 0 million revolving credit facility of which approximately $194. 4 million was available to borrow at September 30, 2018. Based on the above and on our current plans, we believe that our U. S. operations have and will continue to have adequate financial resources to satisfy their liquidity needs without being required to repatriate earnings from foreign subsidiaries. We also believe that cash held by our foreign subsidiaries will be required to fund those foreign operations. We assess our liquidity in terms of our ability to generate cash to fund our operating, investing, and financing activities. Our primary ongoing cash requirements will be to fund operations, capital expenditures, interest payments and investments in line with our business strategy. We believe our future operating cash flows will be sufficient to meet our future operating and internal investing cash needs as well as any cash needs relating to our stock repurchase program. Furthermore, our existing cash balance and the availability of additional borrowings under our revolving credit facility provide additional potential sources of liquidity should they be required. Financing Arrangements The financing arrangements and principal terms of our $845. 0 million principal amount of 5. 125% senior unsecured notes due 2021, $744. 1 million senior secured notes due 2024 and $50. 0 million borrowing under our $400. 0 million revolving credit facility due 2021 which were outstanding at September 30, 2018, are discussed further in Note 12, “Financing Arrangements,” to our consolidated financial statements included in this report. We continue to monitor our debt instruments and evaluate opportunities where it may be beneficial to refinance or reallocate the portfolio. As of September 30, 2018, we were in compliance with the covenants of all of our debt agreements, and we believe it is reasonably likely that we will continue to meet such covenants. As discussed in Note 12, “Financing Arrangements,” to our consolidated financial statements, we have refinanced our debt portfolio whereby the $400. 0 million of previously outstanding 5. 25% senior unsecured notes due 2020 have been replaced by $350. 0 million of incremental term loans under our variable rate Term Loan Agreement and $50. 0 million of borrowings under our revolving credit facility. In connection with the addition of this variable rate debt, we entered into interest rate swap agreements in order to hedge the future risk of rising interest rates and effectively fix the interest rate on $350. 0 million of our variable rate debt. Environmental LiabilitiesTotal environmental liabilities as of September 30, 2018 were $188. 1 million, an increase of $2. 6 million, compared to December 31, 2017 primarily due to accretion of $7. 3 million and new asset retirement obligations and liabilities assumed in acquisition of $2. 4 million, partially offset by expenditures of $7. 2 million. We anticipate our environmental liabilities, substantially all of which we assumed in connection with our acquisitions, will be payable over many years and that cash flow from operations will generally be sufficient to fund the payment of such liabilities when required. However, events not anticipated (such as future changes in environmental laws and regulations) could require that  41such payments be made earlier or in greater amounts than currently anticipated, which could adversely affect our results of operations, cash flow and financial condition. Capital ExpendituresWe anticipate that 2018 capital spending, net of disposals, will be in the range of $170. 0 million to $190. 0 million. However, changes in environmental regulations or unscheduled capital needs could require us to make significant capital expenditures for our facilities and adversely affect our results of operations and cash flow. Critical Accounting Policies and EstimatesOther </t>
  </si>
  <si>
    <t>CLH</t>
  </si>
  <si>
    <t>CLEAN HARBORS INC</t>
  </si>
  <si>
    <t>828916</t>
  </si>
  <si>
    <t>Management's Discussion and Analysis of Financial Condition and Results of OperationsForward-Looking StatementsThis quarterly report on Form 10-Q, together with other statements and information publicly disseminated by us, contains certain forward-looking statements within the meaning of Section 27A of the Securities Act of 1933, as amended, and Section 21E of the Securities Exchange Act of 1934, as amended. We intend such forward-looking statements to be covered by the safe harbor provisions for forward-looking statements contained in the Private Securities Litigation Reform Act of 1995 and include this statement for purposes of complying with these safe harbor provisions. Forward-looking statements, which are based on certain assumptions and describe our future plans, strategies and expectations, are generally identifiable by use of the words “believe,” “expect,” “intend,” “anticipate,” “estimate,” “project,” or similar expressions. You should not rely on forward-looking statements since they involve known and unknown risks, uncertainties and other factors, which are, in some cases, beyond our control and which could materially affect actual results, performances or achievements. As described in "Risk Factors" in our Annual Report on Form 10-K for the year ended December 31, 2017, factors which may cause actual results to differ materially from current expectations include, but are not limited to, (i) disruptions in financial markets, (ii) general economic and local real estate conditions, (iii) the inability of major tenants to continue paying their rent obligations due to bankruptcy, insolvency or general downturn in their business, (iv) financing risks, such as the inability to obtain equity, debt, or other sources of financing on favorable terms and changes in LIBOR availability, (v) changes in governmental laws and regulations, (vi) the level and volatility of interest rates, (vii) the availability of suitable acquisition opportunities, (viii) the ability to dispose of properties, (ix) changes in expected development activity, (x) increases in operating costs, (xi) tax matters, including the effect of changes in tax laws and the failure to qualify as a real estate investment trust, and (xii) investments through real estate joint ventures and partnerships, which involve risks not present in investments in which we are the sole investor. Accordingly, there is no assurance that our expectations will be realized. We do not undertake any obligation to release publicly any revisions to our forward-looking statements to reflect events or circumstances occurring after the date of this Quarterly Report on Form 10-Q. The following discussion should be read in conjunction with the condensed consolidated financial statements and notes thereto and the comparative summary of selected financial data appearing elsewhere in this report. Historical results and trends which might appear should not be taken as indicative of future operations. Our results of operations and financial condition, as reflected in the accompanying condensed consolidated financial statements and related footnotes, are subject to management’s evaluation and interpretation of business conditions, retailer performance, changing capital market conditions and other factors which could affect the ongoing viability of our tenants. Executive OverviewWeingarten Realty Investors is a REIT organized under the Texas Business Organizations Code. We, and our predecessor entity, began the ownership of shopping centers and other commercial real estate in 1948. Our primary business is leasing space to tenants in the shopping centers we own or lease. We also provide property management services for which we charge fees to either joint ventures where we are partners or other outside owners. We operate a portfolio of rental properties, primarily neighborhood and community shopping centers, totaling approximately 37. 4 million square feet of gross leaseable area that is either owned by us or others. We have a diversified tenant base with our largest tenant comprising only 2. 6% of base minimum rental revenues during the first nine months of 2018. At September 30, 2018, we owned or operated under long-term leases, either directly or through our interest in real estate joint ventures or partnerships, a total of 185 properties, which are located in 17 states spanning the country from coast to coast. We also owned interests in 25 parcels of land held for development that totaled approximately 14. 6 million square feet at September 30, 2018. 29We had approximately 5,100 leases with 3,500 different tenants at September 30, 2018. Leases for our properties range from less than a year for smaller spaces to over 25 years for larger tenants. Rental revenues generally include minimum lease payments, which often increase over the lease term, reimbursements of property operating expenses, including real estate taxes, and additional rent payments based on a percentage of the tenants’ sales. Our anchor tenants are supermarkets, value-oriented apparel/discount stores and other retailers or service providers who generally sell basic necessity-type goods and services. Although there is a broad shift in shopping patterns, including internet shopping that continues to affect our tenants, we believe our anchor tenants that drive foot traffic, combined with convenient locations, attractive and well-maintained properties, high quality retailers and a strong tenant mix, should lessen the effects of these conditions and maintain the viability of our portfolio. Our goal is to remain a leader in owning and operating top-tier neighborhood and community shopping centers in certain markets of the United States. Our strategic initiatives include: (1) raising net asset value and cash flow through quality acquisitions, redevelopments and new developments, (2) maintaining a strong, flexible consolidated balance sheet and a well-managed debt maturity schedule, (3) growing net operating income from our existing portfolio by increasing occupancy and rental rates and (4) owning quality shopping centers in preferred locations that attract strong tenants. We believe these initiatives will keep our portfolio of properties among the strongest in our sector. Due to current capitalization rates in the market along with the uncertainty of the impact of increasing interest rates and various other market conditions, we intend to continue to be very prudent in our evaluation of all new investment opportunities. We believe the pricing of assets that no longer meet our ownership criteria remains reasonably stable while the price of our common shares has dropped well below our net asset value. Given these conditions, we have focused on dispositions of properties with risk factors that impact our willingness to own them going forward and utilized the proceeds to repurchase common shares, pay down our debt and fund both our new development and redevelopment projects. As we discussed above, we continuously recycle non-core operating centers that no longer meet our ownership criteria and that will provide capital for growth opportunities. During the nine months ended September 30, 2018, we disposed of real estate assets, which were owned by us either directly or through our interest in real estate joint ventures or partnerships, with our share of aggregate gross sales proceeds totaling $393. 9 million. For 2018, we believe we will complete dispositions in amounts between $525 million to $625 million, and we have approximately $418 million of dispositions currently under contracts or letters of intent. however, there are no assurances that these transactions will close at such prices or at all. Looking ahead to 2019, we currently intend to continue to opportunistically take advantage of the market conditions. however, we expect the volume of dispositions will significantly decrease from those in 2018. We intend to continue to actively seek acquisition properties that meet our return hurdles and to actively evaluate other opportunities as they enter the market. Due to the immense amount of capital available in the market, it has been difficult to participate at price points that meet our investment criteria. For 2018, we expect to complete acquisition investments in a range from $25 million to $75 million. however, there are no assurances that this will actually occur. We intend to continue to focus on identifying new development projects as another source of growth, as well as continue to look for redevelopment opportunities. Although we have begun the development of mixed-use projects, the opportunities for additional new development projects are limited at this time due to a lack of demand for new retail space. During the nine months ended September 30, 2018, we invested $73. 4 million in three mixed-use new development projects that are partially or wholly owned and a 30-story, high-rise residential tower at our River Oaks Shopping Center in Houston, Texas. Also during the nine months ended September 30, 2018, we invested $28. 7 million in 14 redevelopment projects that were partially or wholly owned. For 2018, we expect to invest in new development and redevelopments in the range of $125 million to $175 million, but we can give no assurances that this will actually occur. We strive to maintain a strong, conservative capital structure which should provide ready access to a variety of attractive long and short-term capital sources. We carefully balance lower cost, short-term financing with long-term liabilities associated with acquired or developed long-term assets. We continue to look for transactions that will strengthen our consolidated balance sheet and further enhance our access to various sources of capital, while reducing our cost of capital. Due to the variability in the capital markets, there can be no assurance that favorable pricing and availability will be available in the future. During the first nine months of 2018, we paid down debt totaling $251. 0 million and repurchased $18. 5 million of our common shares. These transactions were funded with proceeds from our disposition program and cash generated from operations to further strengthen our balance sheet. 30Operational MetricsIn assessing the performance of our centers, management carefully monitors various operating metrics of the portfolio. As a result of our strong leasing activity and low tenant fallout, the operating metrics of our portfolio remained strong through the first nine months of 2018 as we focused on increasing rental rates and same property net operating income ("SPNOI" and see Non-GAAP Financial Measures for additional information). Our portfolio delivered solid operating results with:Below are performance metrics associated with our signed occupancy, SPNOI growth and leasing activity on a pro rata basis:______________________________31Changing shopping habits, driven by rapid expansion of internet-driven procurement, has led to increased financial problems for many retailers, which has had a negative impact on the retail real estate sector. We continue to monitor the effects of these trends, including the impact of retail customer spending over the long-term. We believe the desirability of our physical locations, the significant diversification of our portfolio, both geographically and by tenant base, and the quality of our portfolio, along with its leading retailers and service providers that sell primarily grocery and basic necessity-type goods and services, position us well to mitigate the impact of these changes. Despite recent tenant bankruptcies, we continue to believe there is retailer demand for quality space within strong, strategically located centers. While we anticipate occupancy to remain comparable through year end, we may experience some fluctuations due to announced bankruptcies and the repositioning of those spaces in the future. A reduction in quality retail space available, as well as continued retailer demand, contributed to the increase in overall rental rates on a same-space basis as we completed new leases and renewed existing leases. however, the magnitude of these increases decreased in comparison to previous periods due to, among other factors, a recent shift in negotiating leverage to the tenant. We expect rental rates to continue to increase and the funding of tenant improvements and allowances could increase. however, the variability in the mix of leasing transactions as to size of space, market, use and other factors may impact the magnitude of these increases, both positively and negatively. Leasing volume is anticipated to fluctuate due to the uncertainty in tenant fallouts related to bankruptcies and tenant non-renewals. Our expectation is that SPNOI growth including redevelopments will be at the lower end of our guidance range of 2. 5% to 3. 5% for 2018 assuming no significant tenant bankruptcies, although there are no assurances that this will occur. New Development/RedevelopmentAt September 30, 2018, we had three mixed-use projects in various stages of development that were partially or wholly owned and a 30-story, high-rise residential tower at our River Oaks Shopping Center in Houston, Texas. We have funded $217. 5 million through September 30, 2018 on these projects, and we estimate our aggregate net investment upon completion to be $513. 0 million. Overall, the average projected stabilized return on investment for these multi-use properties, that include retail, office and residential components, is expected to approximate 5. 5% upon completion. We have 14 redevelopment projects in which we plan to invest approximately $78. 2 million. Upon completion, the average projected stabilized return on our incremental investment on these redevelopment projects is expected to be between 8. 0% and 14. 0%. We had approximately $57. 7 million in land held for development at September 30, 2018 that may either be developed or sold. While we are experiencing some interest from retailers and other market participants in our land held for development, opportunities for economically viable developments remain limited. We intend to continue to pursue additional development and redevelopment opportunities in multiple markets. however, finding the right opportunities remains challenging. AcquisitionsAcquisitions are a key component of our long-term growth strategy. The availability of quality acquisition opportunities in the market remains sporadic in our targeted markets. Intense competition, along with a decline in the volume of high-quality core properties in the market, has driven pricing to very high levels. We intend to remain disciplined in approaching these opportunities, pursuing only those that provide appropriate risk-adjusted returns. DispositionsDispositions are also a key component of our ongoing management process where we selectively prune properties from our portfolio that no longer meet our geographic or growth targets. Dispositions provide capital, which may be recycled into properties that are high barrier-to-entry locations within high growth metropolitan markets, and thus have higher long-term growth potential. Additionally, proceeds from dispositions may be used to reduce outstanding debt, further deleveraging our consolidated balance sheet, to repurchase our common shares and/or debt, dependent upon market prices, or to fund new development and redevelopment projects. 32Summary of Critical Accounting PoliciesOur discussion and analysis of financial condition and results of operations is based on our condensed consolidated financial statements, which have been prepared in accordance with GAAP. The preparation of these financial statements requires us to make estimates and judgments that affect the reported amounts of assets, liabilities and contingencies as of the date of the financial statements and the reported amounts of revenues and expenses during the reporting periods. We evaluate our assumptions and estimates on an ongoing basi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A disclosure of our critical accounting policies which affect our more significant judgments and estimates used in the preparation of our condensed consolidated financial statements is included in our Annual Report on Form 10-K for the year ended December 31, 2017 in Management’s Discussion and Analysis of Financial Condition and Results of Operations. There have been no significant changes to our critical accounting policies during 2018. Results of OperationsComparison of the Three Months Ended September 30, 2018 to the Three Months Ended September 30, 2017The following table is a summary of certain items in income from continuing operations from our Condensed Consolidated Statements of Operations, which we believe represent items that significantly changed during the three months ended September 30, 2018 as compared to the same period in 2017:RevenuesThe decrease in revenues of $15. 3 million is primarily attributable to the impact of dispositions that totaled $16. 1 million. Offsetting this decrease, the existing portfolio, including new development and redevelopment properties, contributed $. 8 million due to increases in rental rates and changes in occupancy. Depreciation and AmortizationThe decrease in depreciation and amortization of $3. 5 million is primarily attributable to the impact of dispositions between the respective periods. Operating ExpensesThe decrease in operating expenses of $5. 3 million is primarily attributable to dispositions and other fees of $2. 1 million, $1. 3 million in management fees associated primarily with a reduction in compensation expense, $1. 4 million in insurance costs associated primarily with hurricane and general liability claims and $. 5 million in costs associated with the deferred compensation plan. Impairment LossThe impairment loss in 2018 is associated with two centers that are held or under contract for sale. 33Interest Expense, netNet interest expense decreased $3. 9 million or 19. 4%. The components of net interest expense were as follows (in thousands): The decrease in net interest expense is primarily attributable to a reduction in the weighted average debt outstanding due to the pay down of debt with proceeds from our dispositions and cash generated from operations. For the three months ended September 30, 2018, the weighted average debt outstanding was $1. 8 billion at a weighted average interest rate of 4. 0% as compared to $2. 2 billion outstanding at a weighted average interest rate of 3. 8% in the same period of 2017. Also the increase in capitalized interest of $. 9 million is associated with an increase in new development activities. Equity in Earnings of Real Estate Joint Ventures and Partnerships, netThe increase in net equity earnings of real estate joint ventures and partnerships of $2. 8 million is primarily attributable with gains on dispositions between the respective periods. Comparison of the Nine Months Ended September 30, 2018 to the Nine Months Ended September 30, 2017The following table is a summary of certain items in income from continuing operations from our Condensed Consolidated Statements of Operations, which we believe represent items that significantly changed during the nine months ended September 30, 2018 as compared to the same period in 2017:RevenuesThe decrease in revenues of $30. 5 million is primarily attributable to the impact of dispositions that totaled $47. 3 million. Offsetting this decrease, the existing portfolio, including new development and redevelopment properties, contributed $6. 7 million due to increases in rental rates and changes in occupancy. We also realized a $10. 1 million increase associated with the write-off of a below-market lease intangible from the termination of a tenant's lease. Operating ExpensesThe decrease in operating expenses of $14. 0 million is primarily attributable to dispositions and other fees of $5. 4 million, a $3. 1 million lease termination fee paid in 2017, $3. 4 million in management fees associated primarily with a reduction in compensation expense, $1. 0 million in insurance costs associated primarily with hurricane and general liability claims and $1. 1 million in costs associated with the deferred compensation plan. Real Estate Taxes, netThe decrease in net real estate taxes of $5. 1 million is primarily attributable to the impact of dispositions between the respective periods. 34Impairment LossThe decrease in impairment loss of $12. 6 million is primarily attributable to losses recognized in 2017. The impairment loss in 2018 is associated with two centers that are held or under contract for sale as compared to the losses in 2017 associated with the disposition of four centers, one 50% unconsolidated joint venture interest and the disposition of an unimproved land parcel. General and Administrative ExpensesThe decrease in general and administrative expenses of $2. 5 million is primarily attributable to a reduction in salary expense associated with a decrease in restricted share compensation due to unanticipated reductions in our share valuation, as well as a reduction in personnel. Interest Expense, netNet interest expense decreased $13. 7 million or 22. 3%. The components of net interest expense were as follows (in thousands): The decrease in net interest expense is primarily attributable to a reduction in the weighted average debt outstanding due to the pay down of debt with proceeds from dispositions and cash generated from operations, and a $3. 8 million gain on extinguishment of debt during 2018, which includes the effect of a swap termination. For the nine months ended September 30, 2018, the weighted average debt outstanding was $1. 9 billion at a weighted average interest rate of 4. 0% as compared to $2. 3 billion outstanding at a weighted average interest rate of 3. 8% in the same period of 2017. Also the increase in capitalized interest of $2. 1 million is associated with an increase in new development activities. (Provision) Benefit for Income TaxesThe increase of $3. 4 million in the provision for income taxes is attributable primarily to disposition activities with $3. 0 million of the increase from our taxable REIT subsidiary and $. 4 million associated with state taxes. The increase at our taxable REIT subsidiary was due primarily from the tax benefit in 2017 of $2. 9 million associated with impairment losses and an NOL carryforward. Capital Resources and LiquidityOur primary operating liquidity needs are paying our common share dividends, maintaining and operating our existing properties, paying our debt service costs, excluding debt maturities, and funding capital expenditures. Under our 2018 business plan, cash flows from operating activities are expected to meet these planned capital needs. The primary sources of capital for funding any debt maturities, acquisitions, new developments and redevelopments are our excess cash flow generated by our operating properties. credit facilities. proceeds from both secured and unsecured debt issuances. proceeds from common and preferred equity issuances. and cash generated from the sale of property and the formation of joint ventures. Amounts outstanding under the unsecured revolving credit facility are retired as needed with proceeds from the issuance of long-term debt, common and preferred equity, cash generated from the disposition of properties and cash flow generated by our operating properties. 35As of September 30, 2018, we had available borrowing capacity of $497. 9 million under our unsecured revolving credit facility, and our debt maturities for the remainder of 2018 total $1. 6 million. As of September 30, 2018, we had cash and cash equivalents available of $24. 4 million. During the first nine months of 2018, we used excess cash on hand to prepay our $200 million unsecured term loan, to repay $51. 0 million of outstanding debt, which included $14. 2 million of unsecured debt purchased on the open market, to repurchase $18. 5 million of our common shares and to invest $98. 4 million in new development and redevelopment projects. Currently, we anticipate our disposition activities to continue and estimate between $525 million to $625 million in dispositions for all of 2018. Our disposition program has resulted in significant gains that will require the payment of a special dividend before January 31, 2019 in order to retain our REIT status. The amount of this special dividend can vary significantly depending on the remaining disposition activity and other factors through the end of 2018. However, based upon the sales completed to-date and expected sales activity in the last quarter of the year given current market conditions, we currently expect that our special dividend will range from $160 million to $185 million. We believe net proceeds from planned capital recycling, combined with our available capacity under the revolving credit and short-term borrowing facilities, will provide adequate liquidity to fund our capital needs, including acquisitions, redevelopments, new development activities and special dividends. In the event our capital recycling program does not progress as expected, we believe other debt and equity alternatives are available to us. Although external market conditions are not within our control, we do not currently foresee any impediments to our entering the capital markets if needed. During the nine months ended September 30, 2018, aggregate gross sales proceeds from our dispositions totaled $393. 9 million, which were owned by us either directly or through our interest in real estate joint ventures or partnerships. Operating cash flows from assets disposed are included in net cash from operating activities in our Condensed Consolidated Statements of Cash Flows, while proceeds from these disposals are included as investing activities. We have non-recourse debt secured by acquired or developed properties held in several of our real estate joint ventures and partnerships. At September 30, 2018, off-balance sheet mortgage debt for our unconsolidated real estate joint ventures and partnerships totaled $270. 4 million, of which our pro rata ownership was $89. 9 million. Scheduled principal mortgage payments on this debt, excluding deferred debt costs and non-cash related items totaling $(. 9) million, at 100% are as follows (in millions): We generally have the right to sell or otherwise dispose of our assets except in certain cases where we are required to obtain our joint venture partners’ consent or a third party consent for assets held in special purpose entities that are 100% owned by us. Investing ActivitiesDispositionsDuring the nine months ended September 30, 2018, we sold 17 centers and other property, including real estate assets owned through our interest in unconsolidated real estate joint ventures and partnerships. Our share of aggregate gross sales proceeds from these transactions totaled $393. 9 million and generated our share of the gains of approximately $168. 7 million. New Development/RedevelopmentAt September 30, 2018, we had three mixed-use projects under development and a 30-story, high-rise residential tower at our River Oaks Shopping Center with approximately. 3 million of total square footage for retail and office space and 962 residential units, that were partially or wholly owned. We have funded $217. 5 million through September 30, 2018 on these projects. Upon completion, we expect our aggregate net investment in these multi-use projects to be $513. 0 million. 36At September 30, 2018, we had 14 redevelopment projects in which we plan to invest approximately $78. 2 million. Upon completion, the average projected stabilized return on our incremental investment on these redevelopment projects is expected to be between 8. 0% and 14. 0%. We typically finance our new development and redevelopment projects with proceeds from our unsecured revolving credit facility, as it is our general practice not to use third party construction financing. Management monitors amounts outstanding under our unsecured revolving credit facility and periodically pays down such balances using cash generated from operations, from debt issuances, from common and preferred share issuances and from the disposition of properties. Capital ExpendituresCapital expenditures for additions to the existing portfolio, acquisitions, tenant improvements, new development, redevelopment and our share of investments in unconsolidated real estate joint ventures and partnerships are as follows (in thousands): Our new development and redevelopment investment for 2018 is estimated to be approximately $125 million to $175 million. For 2018, capital and tenant improvements is expected to be consistent with 2017 expenditures. For 2018, we anticipate our acquisitions to total between $25 million to $75 million. No assurances can be provided that our planned capital activities will occur. Further, we have entered into commitments aggregating $211. 0 million comprised principally of construction contracts which are generally due in 12 to 36 months and anticipated to be funded under our unsecured revolving credit facility. Capital expenditures for additions described above relate to cash flows from investing activities as follows (in thousands): Capitalized soft costs, including payroll and other general and administrative costs, interest, insurance and real estate taxes, totaled $11. 6 million and $10. 1 million for the nine months ended September 30, 2018 and 2017, respectively. Financing ActivitiesDebtTotal debt outstanding was $1. 8 billion at September 30, 2018 and consists of $17. 7 million, which bears interest at variable rates and $1. 8 billion, which bears interest at fixed rates. Additionally, of our total debt, $337. 9 million was secured by operating centers while the remaining $1. 5 billion was unsecured. 37At September 30, 2018, we have a $500 million unsecured revolving credit facility, which expires in March 2020 and provides borrowing rates that float at a margin over LIBOR plus a facility fee. At September 30, 2018, the borrowing margin and facility fee, which are priced off a grid that is tied to our senior unsecured credit ratings, were 90 and 15 basis points, respectively. The facility also contains a competitive bid feature that allows us to request bids for up to $250 million. Additionally, an accordion feature allows us to increase the facility amount up to $850 million. As of October 26, 2018, we had no amounts outstanding, and the available balance was $497. 9 million, net of $2. 1 million in outstanding letters of credit. At September 30, 2018, we have a $10 million unsecured short-term facility that we maintain for cash management purposes. The facility, which matures in March 2019, provides for fixed interest rate loans at a 30-day LIBOR rate plus borrowing margin, facility fee and an unused facility fee of 125, 10, and 5 basis points, respectively. As of October 26, 2018, we had no amounts outstanding under this facility. For the nine months ended September 30, 2018, the maximum balance and weighted average balance outstanding under both facilities combined were $26. 5 million and $1. 4 million, respectively, at a weighted average interest rate of 2. 8%. For the nine months ended September 30, 2018, we prepaid our $200 million unsecured variable-rate term loan, swapped to a fixed rate of 2. 5%, and terminated the associated interest rate swap contracts (see Note 6 for additional information). Additionally during the nine months ended September 30, 2018, we paid at par $51. 0 million of outstanding debt. These transactions resulted in a net gain upon their extinguishment of $. 4 million, excluding the effect of the swap termination. Our five most restrictive covenants, composed from both our public debt and revolving credit facility, include debt to asset, secured debt to asset, fixed charge, unencumbered asset test and unencumbered interest coverage ratios. We are not aware of any non-compliance with our public debt and revolving credit facility covenants as of September 30, 2018. Our most restrictive public debt covenant ratios, as defined in our indenture and supplemental indenture agreements, were as follows at September 30, 2018:As of September 30, 2018, we had no active interest</t>
  </si>
  <si>
    <t>830616</t>
  </si>
  <si>
    <t>SCIA</t>
  </si>
  <si>
    <t>SCI Engineered Materials, Inc.</t>
  </si>
  <si>
    <t>840489</t>
  </si>
  <si>
    <t>Management's DISCUSSION AND ANALYSIS OF FINANCIAL CONDITION AND RESULTS OF OPERATIONSThe following discussion of financial condition, results of operations, liquidity and capital resources of FirstCash, Inc. and its wholly-owned subsidiaries (together, the “Company”) should be read in conjunction with the Company’s condensed consolidated financial statements and accompanying notes included under Part I, Item 1 of this quarterly report on Form 10-Q, as well as with the audited consolidated financial statements and accompanying notes and Management’s Discussion and Analysis of Financial Condition and Results of Operations included in the Company’s annual report on Form 10-K for the year ended December 31, 2017. References in this quarterly report on Form 10-Q to “year-to-date” refer to the nine-month period from January 1, 2018 to September 30, 2018. GENERAL   The Company is a leading operator of retail-based pawn stores with more than 2,400 store locations in the U. S. and Latin America. The Company’s pawn stores generate significant retail sales primarily from the merchandise acquired through collateral forfeitures and over-the-counter purchases from customers. The stores also offer pawn loans to help customers meet small short-term cash needs. Personal property, such as consumer electronics, jewelry, power tools, household appliances, sporting goods and musical instruments, is pledged as collateral for the pawn loans and held by the Company over the term of the loan plus a stated grace period. In addition, some of the Company’s pawn stores offer consumer loans or credit services products. The Company’s strategy is to focus on growing its retail-based pawn operations in the U. S. and Latin America through new store openings and strategic acquisitions as opportunities arise. Pawn operations, which include retail merchandise sales, pawn loan fees and wholesale scrap jewelry sales, accounted for approximately 97% and 95% of the Company’s consolidated revenue during the nine month periods ended September 30, 2018 and 2017, respectively. The Company organizes its operations into two reportable segments. The U. S. operations segment consists of all pawn and consumer loan operations in the U. S. and the Latin America operations segment consists of all pawn and consumer loan operations in Latin America, which currently includes operations in Mexico, Guatemala, El Salvador and Colombia. The Company recognizes pawn loan fee revenue on a constant-yield basis over the life of the pawn loan for all pawn loans of which the Company deems collection to be probable based on historical redemption statistics. If a pawn loan is not repaid prior to the expiration of the loan term, including any extension or grace period, if applicable, the property is forfeited to the Company and transferred to inventory at a value equal to the principal amount of the loan, exclusive of accrued pawn fee revenue. The Company records merchandise sales revenue at the time of the sale and presents merchandise sales net of any sales or value-added taxes collected. The Company does not provide direct financing to customers for the purchase of its merchandise, but does permit its customers to purchase merchandise on an interest-free layaway plan. Should the customer fail to make a required payment pursuant to a layaway plan, the previous payments are typically forfeited to the Company. Interim payments from customers on layaway sales are recorded as deferred revenue and subsequently recorded as income during the period in which final payment is received or when previous payments are forfeited to the Company. Some jewelry is processed at third-party facilities and the precious metal and diamond content is sold at either prevailing market commodity prices or a previously agreed upon price with a commodity buyer. The Company records revenue from these wholesale scrap jewelry transactions when a price has been agreed upon and the Company ships the commodity to the buyer. The Company operates a small number of stand-alone consumer finance stores in the U. S. These stores provide consumer financial services products including credit services and consumer loans. In addition, 302 of the Company’s pawn stores also offer credit services and/or consumer loans as an ancillary product, which products have been deemphasized by the Company in recent years due to regulatory constraints and increased internet based competition for such products. Beginning in fiscal 2018, the Company no longer offers fee-based check cashing services in its company-owned, non-franchised stores. In addition, effective June 30, 2018, the Company no longer offers an unsecured consumer loan product in Mexico. Consumer loan and credit services revenue accounted for approximately 3% and 5% of consolidated revenue during the nine month periods ended September 30, 2018 and 2017, respectively. The Company recognizes service fee income on consumer loan transactions on a constant-yield basis over the life of the loan and recognizes credit services fees ratably over the life of the extension of credit made by independent third-party lenders. Changes in the valuation reserve on consumer loans and credit services transactions are charged or credited to the consumer loan credit loss provision. The credit loss provision associated with the Company’s credit services organization program and consumer loans is based primarily upon historical credit loss experience, with consideration given to recent credit loss trends, delinquency rates, economic conditions and management’s expectations of future credit losses. 18Operating expenses consist of all items directly related to the operation of the Company’s stores, including salaries and related payroll costs, rent, utilities, facilities maintenance, advertising, property taxes, licenses, supplies and security. Administrative expenses consist of items relating to the operation of the corporate offices, including the compensation and benefit costs of corporate management, area supervisors and other operations management personnel, collection operations and personnel, accounting and administrative costs, information technology costs, liability and casualty insurance, outside legal and accounting fees and stockholder-related expenses. Merger and other acquisition expenses include incremental costs directly associated with merger and acquisition activities, including professional fees, legal expenses, severance, retention and other employee-related costs, contract breakage costs and costs related to consolidation of technology systems and corporate facilities, among others. The Company’s business is subject to seasonal variations, and operating results for the current quarter and year-to-date periods  are not necessarily indicative of the results of operations for the full year. Typically, the Company experiences seasonal growth of service fees in the third and fourth quarter of each year due to loan balance growth. Service fees generally decline in the first and second quarter of each year after the heavy repayment period of pawn and consumer loans associated with statutory bonuses received by customers in the fourth quarter in Mexico and with tax refund proceeds received by customers in the first quarter in the U. S. Retail sales are seasonally higher in the fourth quarter associated with holiday shopping and, to a lesser extent, in the first quarter associated with tax refunds. Stores included in the same-store calculations presented in this report are those stores that were opened or acquired prior to the beginning of the prior-year comparative period and remained open through the end of the reporting period. Also included are stores that were relocated during the applicable period within a specified distance serving the same market where there is not a significant change in store size and where there is not a significant overlap or gap in timing between the opening of the new store and the closing of the existing store. 19OPERATIONS AND LOCATIONSAs of September 30, 2018, the Company had 2,446 store locations composed of 1,100 stores in 25 U. S. states (including the District of Columbia), 1,292 stores in 32 states in Mexico, 37 stores in Guatemala, 13 stores in El Salvador and four stores in Colombia, which represents a net store-count increase of 16% over the number of stores at September 30, 2017. The following table details store count activity for the three months ended September 30, 2018:20The following table details store count activity for the nine months ended September 30, 2018:CRITICAL ACCOUNTING POLICIESThe preparation of financial statements in conformity with accounting principles generally accepted in the United States of America (“GAAP”) requires management to make estimates, assumptions and judgments that affect the reported amounts of assets and liabilities, related revenue and expenses, and disclosure of gain and loss contingencies at the date of the financial statements. Such estimates, assumptions and judgments are subject to a number of risks and uncertainties, which may cause actual results to differ materially from the Company’s estimates. The significant accounting policies that the Company believes are the most critical to aid in fully understanding and evaluating its reported financial results have been reported in the Company’s 2017 annual report on Form 10-K. There have been no changes to the Company’s significant accounting policies for the nine months ended September 30, 2018. Recent Accounting PronouncementsSee Note 1 - Significant Accounting Policies of the condensed consolidated financial statements contained in Part I, Item 1 of this report for a discussion of recent accounting pronouncements that the Company has adopted or will adopt in future periods. 21RESULTS OF OPERATIONS (unaudited)Constant Currency ResultsThe Company’s management reviews and analyzes certain operating results in Latin America on a constant currency basis because the Company believes this better represents the Company’s underlying business trends. Constant currency results are non-GAAP financial measures, which exclude the effects of foreign currency translation and are calculated by translating current-year results at prior-year average exchange rates. The scrap jewelry generated in Latin America is sold and settled in U. S. dollars and therefore, wholesale scrap jewelry sales revenue is not affected by foreign currency translation. A small percentage of the operating and administrative expenses in Latin America are also billed and paid in U. S. dollars, which are not affected by foreign currency translation. Business operations in Mexico, Guatemala and Colombia are transacted in Mexican pesos, Guatemalan quetzales and Colombian pesos, respectively. The Company also has operations in El Salvador where the reporting and functional currency is the U. S. dollar. The following table provides exchange rates for the Mexican peso, Guatemalan quetzal and Colombian peso for the current and prior-year periods:  Amounts presented on a constant currency basis are denoted as such. See “—Non-GAAP Financial Information” for additional discussion of constant currency operating results. 22Operating Results for the Three Months Ended September 30, 2018 Compared to the Three Months Ended September 30, 2017U. S. Operations SegmentThe following table details earning assets, which consist of pawn loans, inventories and consumer loans, net as well as other earning asset metrics of the U. S. operations segment as of September 30, 2018 as compared to September 30, 2017 (dollars in thousands, except as otherwise noted): 23The following table presents segment pre-tax operating income of the U. S. operations segment for the three months ended September 30, 2018 as compared to the three months ended September 30, 2017 (dollars in thousands). Store operating expenses include salary and benefit expense of store-level employees, occupancy costs, bank charges, security, insurance, utilities, supplies and other costs incurred by the stores. Retail Merchandise Sales OperationsU. S. retail merchandise sales increased 1% to $162. 0 million during the third quarter of 2018 compared to $160. 6 million for the third quarter of 2017. Same-store retail sales were consistent between the third quarter of 2018 and the third quarter of 2017. During the third quarter of 2018, the gross profit margin on retail merchandise sales in the U. S. was 37% compared to a margin of 33% during the third quarter of 2017. The improvements were driven primarily by the transition of the Cash America locations to the FirstPawn IT platform and compensation plans focused on improving key profitability metrics such as retail margins and inventory turns. U. S. inventories decreased 17% from $240. 4 million at September 30, 2017 to $200. 4 million at September 30, 2018. The decrease was primarily a result of strategic reductions in inventory levels including targeted liquidation of aged inventories in the Cash America stores over the past several quarters. Inventories aged greater than one year in the U. S. at September 30, 2018 were 4% compared to 9% at September 30, 2017. Pawn Lending OperationsU. S. pawn loan fees decreased 2% totaling $93. 3 million during the third quarter of 2018 compared to $95. 3 million for the third quarter of 2017. Same-store pawn fees decreased 3% in the third quarter of 2018 compared to the third quarter of 2017. Pawn loan receivables as of September 30, 2018 decreased 1% both in total and on a same-store basis compared to September 30, 2017. The decline in total and same-store pawn receivables and pawn loan fees relates primarily to the ongoing adoption of FirstCash’s lending practices and an increased focus on direct purchases of merchandise from customers less likely to redeem a pawn loan. 24Wholesale Scrap Jewelry OperationsU. S. wholesale scrap jewelry revenue, consisting primarily of gold sales, decreased 42% to $18. 8 million during the third quarter of 2018 compared to $32. 4 million during the third quarter of 2017. The scrap jewelry gross profit margin in the U. S. was 6% compared to the prior-year margin of 3%. Scrap jewelry profits accounted for 1% of U. S. net revenue (gross profit) for both the third quarter of 2018 and 2017, and is considered a non-core revenue stream of the Company. Consumer Lending OperationsService fees from U. S. consumer loans and credit services transactions (collectively, consumer lending operations) decreased 24% to $14. 1 million during the third quarter of 2018 compared to $18. 5 million for the third quarter of 2017. Net revenue (gross profit) from U. S. consumer lending operations decreased 30% to $8. 7 million during the third quarter of 2018 compared to $12. 5 million for the third quarter of 2017. The Company continues to de-emphasize consumer lending operations in light of increasing regulatory constraints and internet-based competition and plans to further contract the number of U. S. consumer loan stores in the future. During the fourth quarter of 2018, the Company expects to close 13 stand-alone consumer lending locations and discontinue unsecured consumer loan products in 38 pawn locations, which offer consumer loans and/or credit services as an ancillary product. Revenue and gross profit from consumer lending operations each accounted for 5% of total U. S. revenue and gross profit, respectively, during the third quarter of 2018 compared to 6% and 8%, respectively, during the third quarter of 2017 and is considered a non-core revenue stream of the Company. The Company is currently evaluating regulatory changes in the state of Ohio. A state bill, recently signed into law by the governor, will significantly reduce, if not eliminate entirely, the consumer lending and credit services products and related revenues in Ohio when it becomes effective on or about April 26, 2019. The Company currently operates 119 stores in Ohio, all of which offer consumer loan and credit services products, which will be negatively impacted by the legislation when it becomes effective. See “—Regulatory Developments” for further information about the legislation and the potential impact on the Company’s results of operations. Segment Expenses and Segment Pre-Tax Operating IncomeU. S. store operating expenses decreased 2% to $103. 0 million during the third quarter of 2018 compared to $104. 6 million during the third quarter of 2017, primarily due to continued efforts to integrate and optimize domestic store operations and a 1% decrease in the U. S. weighted-average store count. Same-store operating expenses decreased 1% compared with the prior-year period. U. S. store depreciation and amortization decreased 11% to $5. 3 million during the third quarter of 2018 compared to $5. 9 million during the third quarter of 2017, primarily due to a reduction in capital spending in Cash America stores compared to pre-merger levels. The U. S. segment pre-tax operating income for the third quarter of 2018 was $54. 6 million, which generated a pre-tax segment operating margin of 19% compared to $51. 2 million and 17% in the prior year, respectively. The increase in the segment pre-tax operating margin was primarily due to increased retail sales gross profits and reductions in store operating expenses and store depreciation and amortization, partially offset by expected and continued reductions in non-core consumer lending gross profits. 25Latin America Operations SegmentLatin American results of operations for the three months ended September 30, 2018 compared to the three months ended September 30, 2017 were impacted by a 7% unfavorable change in the average value of the Mexican peso compared to the U. S. dollar. The translated value of Latin American earning assets as of September 30, 2018 compared to September 30, 2017 also were impacted by a 3% unfavorable change in the end-of-period value of the Mexican peso compared to the U. S. dollar. The following table details earning assets, which consist of pawn loans, inventories and consumer loans, net as well as other earning asset metrics of the Latin America operations segment as of September 30, 2018 as compared to September 30, 2017 (dollars in thousands, except as otherwise noted):26The following table presents segment pre-tax operating income of the Latin America operations segment for the three months ended September 30, 2018 as compared to the three months ended September 30, 2017 (dollars in thousands). Store operating expenses include salary and benefit expense of store-level employees, occupancy costs, bank charges, security, insurance, utilities, supplies and other costs incurred by the stores. Retail Merchandise Sales OperationsLatin America retail merchandise sales increased 10% (17% on a constant currency basis) to $94. 4 million during the third quarter of 2018 compared to $85. 7 million for the third quarter of 2017. The increase was primarily due to revenue contributions from recent acquisition activity, new store openings and a 1% increase (8% on a constant currency basis) in same-store retail sales. The gross profit margin on retail merchandise sales was 35% during the third quarter of 2018 compared to 37% during the third quarter of 2017. The decrease in retail margins was in large part the result of recent acquisitions of smaller format stores that have historically had lower retail margins. The Company expects retail margins to increase over time from current levels as these acquired smaller format stores utilize the FirstPawn IT platform and store associates are trained in Company best practices that focus on general merchandise lending and retail operations. Inventories in Latin America increased 13% (17% on a constant currency basis) from $68. 3 million at September 30, 2017 to $77. 0 million at September 30, 2018. The increase was primarily due to the acquisition of 342 smaller format stores in Mexico over the previous three quarters, new store openings and the maturation of existing stores. Inventories aged greater than one year in Latin America were less than 1% at September 30, 2018 compared to 1% at September 30, 2017. 27Pawn Lending OperationsPawn loan fees in Latin America increased 11% (18% on a constant currency basis) totaling $41. 3 million during the third quarter of 2018 compared to $37. 3 million for the third quarter of 2017, primarily as a result of the 21% increase (25% on a constant currency basis) in pawn loan receivables as of September 30, 2018 compared to September 30, 2017. The increase in pawn loan receivables was primarily driven by pawn loans acquired in the recent acquisitions and new store additions, partially offset by a same-store pawn receivable decrease of 3% (flat on a constant currency basis). Wholesale Scrap Jewelry OperationsLatin America wholesale scrap jewelry revenue, consisting primarily of gold sales, increased 14% to $5. 8 million during the third quarter of 2018 compared to $5. 1 million during the third quarter of 2017. The scrap jewelry gross margin in Latin America was a loss of 7% (14% on a constant currency basis) compared to the prior-year gross margin loss of 4%. Scrap jewelry losses accounted for 1% of net revenue (gross profit) for the third quarter of 2018 compared to less than 1% in the third quarter of  2017, and is considered a non-core revenue stream of the Company. Consumer Lending OperationsThe Company continues to strategically focus on its core pawn business and reduce its exposure to non-core unsecured lending products. Effective June 30, 2018, the Company ceased offering its unsecured consumer loan products in Mexico, and the 28 consumer loan stores were closed. As a result, the Company no longer offers an unsecured consumer loan product in Latin America. Consumer loan fees and the related loss provision recognized during the third quarter of 2018 relate to consumer loans made prior to June 30, 2018. Segment Expenses and Segment Pre-Tax Operating IncomeStore operating expenses increased 13% (19% on a constant currency basis) to $38. 8 million during the third quarter of 2018 compared to $34. 4 million during the third quarter of 2017. Total store operating expenses increased primarily due to the 29% increase in the Latin America weighted-average store count. Same-store operating expenses decreased 2% (increased 3% on a constant currency basis) compared to the prior-year period. The segment pre-tax operating income for the third quarter of 2018 was $32. 7 million, which generated a pre-tax segment operating margin of 23% compared to $32. 3 million and 25% in the prior year, respectively. The decline in the pre-tax operating margin was in part the result of the recent smaller format store acquisitions that experienced lower retail margins during the integration. 28Consolidated Results of OperationsThe following table reconciles pre-tax operating income of the Company’s U. S. operations segment and Latin America operations segment discussed above to consolidated net income for the three months ended September 30, 2018 as compared to the three months ended September 30, 2017 (dollars in thousands):Corporate Expenses and TaxesAdministrative expenses were consistent, totaling $30. 0 million during both the third quarter of 2018 and 2017, as administrative synergies realized from the Cash America merger and a 7% unfavorable change in the average value of the Mexican peso, which reduced comparative administrative expenses in Mexico, were offset by a 13% increase in the consolidated weighted-average store count resulting in additional management and supervisory compensation and other support expenses required for such growth. Administrative expenses were 7% of revenue during both the third quarter of 2018 and 2017. Corporate depreciation and amortization decreased to $2. 7 million during the third quarter of 2018 compared to $5. 2 million during the third quarter of 2017, primarily due to the realization of depreciation and amortization merger synergies and a reduction in capital spending compared to pre-merger levels. Interest expense increased to $7. 9 million in the third quarter of 2018 compared to $6. 1 million for the third quarter of 2017. See “—Liquidity and Capital Resources. ”Merger and other acquisition expenses increased to $3. 2 million during the third quarter of 2018 compared to $0. 9 million during the third quarter of 2017 associated with merger and acquisition activity. See “—Non-GAAP Financial Information” for additional details of merger and other acquisition expenses. 29For the third quarter of 2018 and 2017, the Company’s consolidated effective income tax rates were 24. 4% and 32. 0%, respectively. The effective tax rate for the third quarter of 2018 was impacted primarily as a result of the passage of the Tax Cuts and Jobs Act (“Tax Act”) on December 22, 2017, which reduced the U. S. corporate income tax rate from 35% in 2017 to 21% in 2018. The 24. 4% effective income tax rate for the third quarter of 2018 was also positively impacted by the refinement of certain 2018 foreign tax estimates during the quarter. The Company expects its full year 2018 blended effective income tax rate, including corporate income taxes on Latin American operations, to be approximately 26% as a result of the Tax Act. Net Income, Adjusted Net Income, Diluted Earnings Per Share and Adjusted Diluted Earnings Per ShareThe following table sets forth revenue, net revenue, net income, diluted earnings per share, adjusted net income and adjusted diluted earnings per share for the third quarter of 2018 compared to the third quarter of 2017 (in thousands, except per share amounts):Adjusted net income removes certain items from GAAP net income that the Company does not consider to be representative of its actual operating performance, such as merger and other acquisition expenses and debt extinguishment costs, but does not adjust for the effects of foreign currency rate fluctuations. See “—Non-GAAP Financial Information—Adjusted Net Income and Adjusted Diluted Earnings Per Share” below. 30Operating Results for the Nine Months Ended September 30, 2018 Compared to the Nine Months Ended September 30, 2017 U. S. Operations SegmentThe following table presents segment pre-tax operating income of the U. S. operations segment for the nine months ended September 30, 2018 as compared to the nine months ended September 30, 2017 (dollars in thousands). Store operating expenses include salary and benefit expense of store-level employees, occupancy costs, bank charges, security, insurance, utilities, supplies and other costs incurred by the stores. Retail Merchandise Sales OperationsU. S. retail merchandise sales decreased 1% to $514. 5 million during the nine months ended September 30, 2018 compared to $519. 1 million for the nine months ended September 30, 2017. Same-store retail sales also decreased 1% during the nine months ended September 30, 2018 compared to the nine months ended September 30, 2017. During the nine months ended September 30, 2018, the gross profit margin on retail merchandise sales in the U. S. was 36% compared to a margin of 35% during the nine months ended September 30, 2017. The decline in retail sales was primarily due to strategic reductions in inventory levels in the Cash America stores. 31Pawn Lending OperationsU. S. pawn loan fees decreased 3% totaling $277. 4 million during the nine months ended September 30, 2018 compared to $287. 3 million for the nine months ended September 30, 2017. Same-store pawn fees decreased 4% during the nine months ended September 30, 2018 compared to the nine months ended September 30, 2017. Pawn loan receivables as of September 30, 2018 decreased 1% in total and on a same-store basis compared to September 30, 2017. The decline in same-store pawn receivables and pawn loan fees relates primarily to the ongoing adoption of FirstCash’s lending practices and an increased focus on direct purchases of merchandise from customers less likely to redeem a pawn loan. Wholesale Scrap Jewelry OperationsU. S. wholesale scrap jewelry revenue, consisting primarily of gold sales, decreased 23% to $70. 4 million during the nine months ended September 30, 2018 compared to $91. 4 million during the nine months ended September 30, 2017. The scrap jewelry gross profit margin in the U. S. was 9% compared to the prior-year margin of 4%. Scrap jewelry profits accounted for 1% of U. S. net revenue (gross profit) for both the nine months ended September 30, 2018 and 2017, and is considered a non-core revenue stream of the Company. Consumer Lending OperationsService fees from U. S. consumer loans and credit services transactions (collectively, consumer lending operations) decreased 26% to $42. 5 million during the nine months ended September 30, 2018 compared to $57. 4 million for the nine months ended September 30, 2017. Net revenue (gross profit) from U. S. consumer lending operations decreased 30% to $29. 6 million during the nine months ended September 30, 2018 compared to $42. 3 million for the nine months ended September 30, 2017. As previously discussed, the Company continues to de-emphasize consumer lending operations. Revenue and gross profit from consumer lending operations accounted for 5% and 6% of total U. S. revenue and gross profit, respectively, during the nine months ended September 30, 2018 compared to 6% and 8%, respectively, during the nine months ended September 30, 2017. In April 2018, the Company sold the remaining assets of its eight California consumer lending stores. As a result, the Company no longer has operations in California. The Company recorded an immaterial loss resulting from the sale and store closures, which includes the cost of terminating the remaining lease liabilities. Segment Expenses and Segment Pre-Tax Operating IncomeU. S. store operating expenses decreased 2% to $311. 0 million during the nine months ended September 30, 2018 compared to $318. 0 million during the nine months ended September 30, 2017, primarily due to continued efforts to integrate and optimize domestic store operations and a 1% decrease in the U. S. weighted-average store count. Same-store operating expenses decreased 1% compared with the prior-year period. U. S. store depreciation and amortization decreased 15% to $15. 9 million during the nine months ended September 30, 2018 compared to $18. 8 million during the nine months ended September 30, 2017, primarily due to a reduction in capital spending in Cash America stores compared to pre-merger levels. The U. S. segment pre-tax operating income for the nine months ended September 30, 2018 was $172. 6 million compared to $178. 0 million in the prior year, which generated a pre-tax segment operating margin of 19% for both periods. The decline in the segment pre-tax operating income was primarily due to declines in pawn loan fees and non-core consumer lending gross profits, partially offset by increased retail sales gross profits and reductions in store operating expenses and store depreciation and amortization. 32Latin America Operations SegmentLatin American results of operations for the nine months ended September 30, 2018 compared to the nine months ended September 30, 2017 were impacted by a 1% unfavorable change in the average value of the Mexican peso compared to the U. S. dollar. The following table presents segment pre-tax operating income of the Latin America operations segment for the nine months ended September 30, 2018 as compared to the nine months ended September 30, 2017 (dollars in thousands). Store operating expenses include salary and benefit expense of store-level employees, occupancy costs, bank charges, security, insurance, utilities, supplies and other costs incurred by the stores. 33Retail Merchandise Sales OperationsLatin America retail merchandise sales increased 16% in total and on a constant currency basis to $267. 5 million during the nine months ended September 30, 2018 compared to $231. 0 million for the nine months ended September 30, 2017. The increase was primarily due to revenue contributions from recent acquisition activity, new store openings and a 10% increase in both total and constant currency same-store retail sales. The gross profit margin on retail merchandise sales was 35% during the nine months ended September 30, 2018 compared to 37% during the nine months ended September 30, 2017. The decrease in retail margins was in large part the result of recent acquisitions of smaller format stores that have historically had lower retail margins. The Company expects retail margins to increase over time from current levels as these acquired smaller format stores utilize the F</t>
  </si>
  <si>
    <t>FCFS</t>
  </si>
  <si>
    <t>FirstCash Holdings, Inc.</t>
  </si>
  <si>
    <t>85408</t>
  </si>
  <si>
    <t>Management's Discussion and Analysis of Financial Condition and Results of OperationsManagement's Discussion and Analysis of Financial Condition and Results of Operations should be read in conjunction with the accompanying unaudited condensed consolidated financial statements as of and for the three and nine months ended September 30, 2018, included in this quarterly report on Form 10-Q (this "Quarterly Report") and with our Annual Report on Form 10-K for the year ended December 31, 2017 (as recast on Forms 8-K filed with the SEC on May 9, 2018 and August 24, 2018). The following discussion and analysis contains forward-looking statements that involve risks and uncertainties. Our actual results may differ materially from those anticipated in these forward-looking statements as a result of certain factors, including those set forth under "Risk Factors" in Part II, Item 1A included in this Quarterly Report and Part I, Item 1A of our Annual Report on Form 10-K, as may be updated or supplemented in our subsequent filings with the SEC. See "Forward-Looking Statements. "OVERVIEWWe are a global provider of offshore contract drilling services to the oil and gas industry, with a focus on high-specification and harsh-environment jack-up rigs and ultra-deepwater drillships. We currently operate in three segments: Deepwater, Jack-ups and ARO, our 50/50 joint venture with Saudi Aramco. The Deepwater segment includes four ultra-deepwater drillships. The Jack-ups segment is composed of 21 self-elevating jack-up rigs and includes the impact of the various arrangements with ARO (see Note 3 of the "Notes to Unaudited Condensed Consolidated Financial Statements" in Part I, Item 1 of this Quarterly Report for more information. The information discussed therein is incorporated by reference into this Part I, Item 2). ARO currently owns a fleet of seven self-elevating jack-up rigs for operation in the Arabian Gulf for Saudi Aramco, including two jack-up rigs purchased in October 2018 from the Company (see Note 1 of the "Notes to Unaudited Condensed Consolidated Financial Statements" in Part I, Item 1 of this Quarterly Report. The information discussed therein is incorporated by reference into this Part I, Item 2) Our fleet operates worldwide, including the US GOM, the U. K. and Norwegian sectors of the North Sea, the Middle East, the Mediterranean Sea and Trinidad. As of October 18, 2018, the date of our most recent Fleet Status Report, two of our four drillships were contracted in the US GOM. For our jack-up fleet, we had four rigs under contract in the North Sea, one rig under contract in the Mediterranean Sea, three under contract in Trinidad and two under contract in the US GOM. In the Middle East, we had one rig under contract and nine jack-ups, including the one contracted jack-up that is expected to complete its contract in the fourth quarter, leased to ARO to fulfill nine, three-year contracts between Saudi Aramco and ARO. Additionally, we have two jack-up rigs cold stacked. We contract our drilling rigs, related equipment and work crews primarily on a "day rate" basis. Under day rate contracts, we generally receive a fixed amount per day for each day we are performing drilling or related services. In addition, our customers may pay all or a portion of the cost of moving our equipment and personnel to and from the well site. Contracts generally range in duration from one month to multiple years. Rigs leased to ARO will be through bareboat charter agreements whereby substantially all operating costs will be borne by ARO. ARO will contract with the customer, Saudi Aramco, and directly receive related revenue. Unless the context otherwise requires, the terms "Rowan," Rowan plc," "Company," "we," "us" and "our" are used to refer to Rowan plc and its consolidated subsidiaries. Intercompany balances and transactions have been eliminated in consolidation. Anadarko Early Termination RevenueDuring the second quarter of 2018, we recognized $27. 8 million of revenue related to an early termination fee from Anadarko Petroleum Corporation (“Anadarko”) pursuant to our drilling contract for the drillship Rowan Resolute (the “Anadarko Contract”). Termination of the Anadarko Contract became effective on June 1, 2018, and the early termination fee was a lump sum payment for the remainder of the term of the Anadarko Contract, originally scheduled to terminate on August 6, 2018, at a rate of $418,400 per day. RECENT DEVELOPMENTSProposed Merger of Rowan Companies plc and Ensco plcOn October 7, 2018, the Company entered into a Transaction Agreement with Ensco plc to effect a "merger-of-equals" transaction (see Note 1 of the "Notes to Unaudited Condensed Consolidated Financial Statements" in Part I, Item 1 of this Quarterly Report for more information. The information discussed therein is incorporated by reference into this Part I, Item 2). 43Sale of Rigs to AROEffective October 1, 2018, the Company sold the Scooter Yeargain and Hank Boswell to ARO (see Note 1 of the "Notes to Unaudited Condensed Consolidated Financial Statements" in Part I, Item 1 of this Quarterly Report for more information. The information discussed therein is incorporated by reference into this Part I, Item 2). CURRENT BUSINESS ENVIRONMENTSince the industry downturn in late 2014, the cancellation and postponement of drilling programs have resulted in significantly reduced demand for offshore drilling services globally and sharply lower day rates on newly executed contracts. The offshore rig over supply and demand imbalance was further exacerbated by the delivery of 258 new jack-ups and 164 new floaters since the beginning of the most recent newbuild cycle, which started in early 2006. As of October 18, 2018, we believe that there remained approximately 75 additional jack-up rigs on order or under construction worldwide for delivery through 2020 (relative to approximately 309 jack-up rigs currently on contract), and 43 floaters on order or under construction worldwide for delivery through 2021 (relative to approximately 121 floating rigs currently on contract). To our knowledge, none of the jack-up newbuilds have contracts in place and only three floater newbuilds have future contracts signed, with up to four additional floaters potentially under contract, subject to restructuring procedures in Brazil. We expect delivery for many of the newbuilds to be deferred until a recovery in demand is more visible, and some rigs under construction may eventually be cancelled. Drilling contractors have responded to the downturn by retiring assets, stacking certain idle equipment and deferring newbuild deliveries. Since the beginning of 2014, we estimate that approximately 80 jack-ups and 114 floaters have been removed from the total fleet in various forms of attrition. Consistent with this industry response, we have sold six of our oldest jack-ups, cold-stacked two of our older jack-ups, and have had as many as six warm stacked jack-ups and three warm stacked ultra-deepwater drillships. We have reduced day rates on certain drilling contracts, some in exchange for extended contract duration, agreed to certain contract terminations, and taken aggressive steps to reduce operating and support costs. We have also formed ARO, our joint venture with Saudi Aramco, to enhance our long-term competitive position with the world's largest user of jack-up rigs. Partly as a result of the industry’s actions to rationalize the marketed offshore rig fleet, overall utilization for marketed jack-ups has improved modestly since early 2017, while marketed utilization for drillships has stabilized and is showing early signs of a modest improvement. The increase in crude oil prices since mid-2017 has also led to a more favorable industry backdrop for drilling activity. Demand for jack-ups has increased over this period, and the improvement has favored certain regions such as those with harsh environment conditions where there are fewer capable units. Industry demand for drillships show recent signs of improvement although mostly for short term programs at dayrates that we believe are still relatively low. We expect any improvement in dayrates for drillships to be dampened by existing idle drillship capacity. As of mid-2018, we have concluded work on all of our legacy drillship contracts, which were signed at the prior peak of the market cycle, and looking forward, we expect our drillship contracts will be more in-line with current market rates. Our recent success at contracting two of our drillships, albeit for short term work, in part reflects the general increase in tendering activity. While we have seen some recent improvement in contract awards, given the current offshore rig supply and demand dynamics, we expect the marketing environment to remain extremely competitive across the broad offshore rig market for the next few years until a more pronounced recovery in offshore rig demand materializes. Due to the shorter cycle nature of the shallow water markets, we expect jack-up demand to continue improving in advance of the floater market. As the market stabilizes and improves, we believe that we are well-positioned to take advantage of the next up-cycle given our financial condition, solid operational reputation, and modern fleet of high-specification and harsh-environment jack-ups and state-of-the-art ultra-deepwater drillships. We continue to focus on securing backlog, operating efficiency, cost reduction initiatives, and upgrading various systems and data analytics to drive improved drilling performance and predictive maintenance. 44BACKLOGOur backlog estimate by geographic area as of the date of our most recent Fleet Status Report is presented below (in millions):We estimate our backlog as of October 18, 2018 will be realized as follows (in millions):Our contract backlog represents remaining contractual terms and may not reflect actual revenue due to renegotiations or a number of factors such as rig downtime, out of service time, estimated contract durations, contingent demobilization revenue, customer concessions or contract cancellations. About 76% of our remaining available rig days in 2018 and 51% of available rig days in 2019 are included in backlog as revenue producing days as of October 18, 2018, excluding cold-stacked rigs. As of that date, we had two jack-ups that were cold stacked, and two drillships that were marketed without a contract. Since 2014, we have recognized asset impairment charges on several of our jack-up drilling units as a result of the decline in market conditions and the expectation of future demand and day rates. If our assumptions adversely change, we could be required to recognize additional impairment charges in future periods. 45RESULTS OF OPERATIONSWe analyze the financial results of each of our operating segments. The operating segments presented are consistent with our reportable segments discussed in Note 11 of the "Notes to Unaudited Condensed Consolidated Financial Statements" in Part I, Item 1 of this Quarterly Report. The following table presents certain key performance indicators by rig classification (9):46Rig Utilization (4) The following table sets forth an analysis of time that our rigs were idle or out-of-service as a percentage of available days (which excludes cold-stacked rigs) and time that our rigs experienced operational downtime and are off-rate as a percentage of revenue-producing days:47Three months ended September 30, 2018, compared to three months ended September 30, 2017 A summary of our consolidated results of operations follows (in millions):48RevenueConsolidated. The decrease in consolidated revenue is described below. Deepwater. An analysis of the net changes in revenue for the three months ended September 30, 2018, compared to the three months ended September 30, 2017, are set forth below (in millions):49Jack-ups. An analysis of the net changes in revenue for the three months ended September 30, 2018, compared to the three months ended September 30, 2017, are set forth below (in millions):Unallocated. For the three months ended September 30, 2018, we recorded $9. 0 million of revenue related to transition services provided to ARO. See Note 3 of the "Notes to Unaudited Condensed Consolidated Financial Statements" in Part I, Item 1 of this Quarterly Report for more information. Direct operating costsConsolidated. The increase in consolidated direct operating costs is described below. Deepwater. An analysis of the net changes in direct operating costs for the three months ended September 30, 2018, compared to the three months ended September 30, 2017, are set forth below (in millions):Jack-ups. An analysis of the net changes in direct operating costs for the three months ended September 30, 2018, compared to the three months ended September 30, 2017, are set forth below (in millions):50Selling, general and administrativeThe increase in Selling, general and administrative expenses for the third quarter of 2018, as compared to the third quarter of 2017, is primarily due to an increase in professional services fees. Other operating items In the third quarter of 2018, we had a loss on disposals of property and equipment of $1. 5 million compared to a loss of $2. 8 million in the third quarter of 2017. Other expense, netIn the third quarter of 2018, we recognized a benefit of $2. 6 million in net periodic cost, exclusive of service cost, of our pension and other post-retirement benefit plans compared to a benefit of $1. 2 million in the third quarter of 2017. Additionally, Interest income increased partially due to $2. 8 million of interest income related to the note receivable from ARO (see Note 3 of the "Notes to Unaudited Condensed Consolidated Financial Statements" in Part I, Item 1 of this Quarterly Report for more information). The third quarter of 2017 included $0. 5 million of loss on extinguishment of debt. Provision (benefit) for income taxesFor the three months ended September 30, 2018, we recognized a tax provision of $3. 5 million compared to a tax benefit of $21. 8 million for the comparable period in 2017. The increase of $25. 3 million is primarily attributed to the current period estimate using a discrete year-to-date interim reporting method and a reduced benefit from lapses in statute of limitations between 2017 and 2018, partially offset by the impact from the three months ended September 30, 2017 of additional deferred tax expense related to a) restructuring and b) an increase in valuation allowance on Luxembourg deferred tax assets. 51Nine months ended September 30, 2018, compared to nine months ended September 30, 2017A summary of our consolidated results of operations follows (in millions):52RevenueConsolidated. The decrease in consolidated revenue is described below. Deepwater. An analysis of the net changes in revenue for the nine months ended September 30, 2018, compared to the nine months ended September 30, 2017, are set forth below (in millions):53Jack-ups. An analysis of the net changes in revenue for the nine months ended September 30, 2018, compared to the nine months ended September 30, 2017, are set forth below (in millions):Unallocated. For the nine months ended September 30, 2018, we recorded $26. 9 million of revenue related to transition services provided to ARO. See Note 3 of the "Notes to Unaudited Condensed Consolidated Financial Statements" in Part I, Item 1 of this Quarterly Report for more information. Direct operating costsConsolidated. The increase in consolidated direct operating costs is described below. Deepwater. An analysis of the net changes in direct operating costs for the nine months ended September 30, 2018, compared to the nine months ended September 30, 2017, are set forth below (in millions):Jack-ups. An analysis of the net changes in direct operating costs for the nine months ended September 30, 2018, compared to the nine months ended September 30, 2017, are set forth below (in millions):54Selling, general and administrativeThe increase in Selling, general and administrative expenses for the nine months ended September 30, 2018, as compared to the nine months ended September 30, 2017, is largely due to higher professional services fees. Other operating items During the nine months ended September 30, 2018, we had a loss on disposals of property and equipment of $5. 0 million compared to a loss of $9. 3 million during the nine months ended September 30, 2017. Other expense, netThe decrease in Other expense, net, is largely the result of increased Interest income partially due to $8. 4 million of interest income related to the note receivable from ARO (see Note 3 of the "Notes to Unaudited Condensed Consolidated Financial Statements" in Part I, Item 1 of this Quarterly Report for more information). Additionally, in the third quarter of 2018, we recognized a benefit of $12. 5 million in net periodic cost, exclusive of service cost, of our pension and other postretirement benefit plans compared to a benefit of $4. 2 million in the third quarter of 2017. The benefit in 2018 was primarily due to a curtailment gain of $11. 4 million in the second quarter of 2018 related to changes in our pension plan. Partially offsetting these items, we had an increase in net foreign currency exchange losses of $2. 1 million and the prior year period included $1. 7 million of gain on extinguishment of debt. Provision for income taxesFor the nine months ended September 30, 2018, we recognized a tax provision of $5. 8 million compared to a tax provision of $29. 3 million for the comparable period in 2017. The decrease of $23. 5 million is primarily attributed to a) the current period estimate using a discrete year-to-date interim reporting method and b) the impact from the nine months ended September 30, 2017 of additional deferred tax expense related to restructuring and an increase in valuation allowance on Luxembourg deferred tax assets, partially offset by c) a reduced benefit from lapses in statute of limitations between 2017 and 2018. LIQUIDITY AND CAPITAL RESOURCESKey balance sheet amounts, ratios and availability under the New Credit Facility and Existing Credit Facility were as follows (dollars in millions):55Sources and uses of cash and cash equivalents were as follows (in millions):Operating Cash Flows We used cash in operations of approximately $112 million in the nine months ended September 30, 2018 compared to cash generated from operations of approximately $241 million in the comparable prior-year period. This decrease is primarily due to lower drilling activity in the current year. We have not provided deferred income taxes on certain undistributed earnings of non-U. K. subsidiaries. Investing ActivitiesCapital expenditures for the nine months ended September 30, 2018, totaled $116. 9 million. In addition, we spent $70. 8 million, which includes transaction costs of $1. 5 million, for the purchase of two 2013 built Le Tourneau Super 116E jack-ups in January 2018. We currently estimate our 2018 capital expenditures, exclusive of the purchase of the two jack-ups in January, will range from approximately $215-235 million, which is primarily for fleet maintenance, rig equipment, spares, upgrades to prepare the Bess Brants and Earnest Dees for service (see above), contractual modifications for the EXL I, EXL IV, Bess Brants and Earnest Dees for their lease to ARO to fulfill contracts with Saudi Aramco and other. This amount excludes any contractual modifications that may arise due to our securing additional work. We expect to fund our 2018 capital expenditures using cash on hand. Our capital estimate reflects cash that we may or may not spend, and the timing of such expenditures may change. We will periodically review and adjust the capital forecast as necessary based upon current and expected cash flows and liquidity, anticipated market conditions in our business, the availability of financial resources, and alternative uses of capital to enhance shareholder value. Effective October 1, 2018, the Company sold two jack-up rigs to ARO (see Note 1 of the "Notes to Unaudited Condensed Consolidated Financial Statements" in Part I, Item 1 of this Quarterly Report for more information. The information discussed therein is incorporated by reference into this Part I, Item 2). Financing Activities The Senior Notes and any amounts outstanding under our New Credit Facility and Existing Credit Facility are fully, unconditionally and irrevocably guaranteed on a senior and unsecured basis by Rowan plc. We were in compliance with our debt covenants under our New Credit Facility and Existing Credit Facility at September 30, 2018, and expect to remain in compliance throughout 2018. Annual interest payments on the Senior Notes are estimated to be approximately $150 million in 2018. No principal payments are required until each series’ final maturity date. Management believes that existing cash balances and amounts available under our New Credit Facility and Existing Credit Facility will be sufficient to satisfy the Company’s cash requirements for the following twelve months. 56Additional information related to our Senior Notes, New Credit Facility and Existing Credit Facility is described in Note 10 of the "Notes to Unaudited Condensed Consolidated Financial Statements" in Part I, Item 1 of this Quarterly Report. The information discussed therein is incorporated by reference into this Part I, Item 2. Off-balance Sheet Arrangements and Contractual ObligationsOur contractual obligations and commitments principally include obligations associated with our outstanding indebtedness, certain income tax liabilities, future minimum operating lease obligations and purchase commitments. During the first nine months of 2018, there were no material changes outside the ordinary course of business in the specified contractual obligations other than we amended our Existing Credit Facility and entered into the New Credit Facility which is currently undrawn. The amendment to our Existing Credit Facility and the New Credit Facility are described in Note 10 of the "Notes to Unaudited Condensed Consolidated Financial Statements" in Part I, Item 1 of this Quarterly Report. The information discussed therein is incorporated by reference into this Part I, Item 2. We had no off-balance sheet arrangements as of September 30, 2018, other than future minimum operating lease obligations, letters of credit and other purchase commitments in the ordinary course of business. Rowan has a potential obligation to fund ARO for newbuild jack-up rigs. See Note 6 of the "Notes to Unaudited Condensed Consolidated Financial Statements" in Part I, Item 1 of this Quarterly Report for more information. The information discussed therein is incorporated by reference into this Part I, Item 2. We periodically employ letters of credit in the normal course of our business and had outstanding letters of credit of approximately $7. 7 million at September 30, 2018, of which $5. 4 million were issued under the Company's New Credit Facility. Commitments and Contingent LiabilitiesInformation relating to various commitments and contingencies is described in Note 6 of the "Notes to Unaudited Condensed Consolidated Financial Statements" in Part I, Item 1 of this Quarterly Report. The information discussed therein is incorporated by reference into this Part I, Item 2. CRITICAL ACCOUNTING POLICIES AND MANAGEMENT ESTIMATESOur significant accounting policies are presented in Note 2 of "Notes to Consolidated Financial Statements" in Part II, Item 8 of our Annual Report on Form 10-K for the year ended December 31, 2017 (as recast in part on Forms 8-K filed with the SEC on May 9, 2018 and August 24, 2018) and Note 1 of the "Notes to Unaudited Condensed Consolidated Financial Statements" in Part I, Item I of this Quarterly Report. These policies, and management judgments, assumptions and estimates made in their application, underlie reported amounts of assets and liabilities at the date of the financial statements and reported amounts of revenue and expenses during the reporting period. We believe that our most critical accounting policies and management estimates involve carrying values of long-lived assets, principles of consolidation and our equity method investment, pension and other postretirement benefit liabilities and costs (specifically, assumptions used in actuarial calculations), and income taxes (particularly our estimated reserves for uncertain tax positions) as changes in such policies and/or estimates would produce significantly different amounts from those reported herein. During the three and nine months ended September 30, 2018, there were no material changes to the judgments, assumptions or policies upon which our critical accounting estimates were based. Recent Accounting PronouncementsInformation related to recent accounting pronouncements is described in Note 1 of the "Notes to Unaudited Condensed Consolidated Financial Statements" in Item 1, Part I of this Quarterly Report, and the information discussed therein is incorporated by reference into this Part I, Item 2.</t>
  </si>
  <si>
    <t>860731</t>
  </si>
  <si>
    <t>TYL</t>
  </si>
  <si>
    <t>TYLER TECHNOLOGIES INC</t>
  </si>
  <si>
    <t>867773</t>
  </si>
  <si>
    <t>Management's DISCUSSION AND ANALYSIS OF FINANCIAL CONDITION AND RESULTS OF OPERATIONSCautionary Statement Regarding Forward-Looking Statements You should read the following discussion of our financial condition and results of operations in conjunction with the condensed consolidated financial statements and the notes thereto included elsewhere in this Quarterly Report on Form 10-Q and the consolidated financial statements and the notes thereto included in our Annual Report on Form 10-K for the fiscal year ended December 31, 2017 filed with the Securities and Exchange Commission ("SEC") pursuant to the Securities Exchange Act of 1934, as amended (the “Exchange Act”). This Quarterly Report on Form 10-Q contains forward-looking statements within the meaning of the Private Securities Litigation Reform Act of 1995. Forward-looking statements are statements that do not represent historical facts or the assumptions underlying such statements. We use words such as "anticipate," "believe," "continue," "could," "estimate," "expect," "intend," "may," "plan," "predict," "project," "potential," "seek," "should," "will," "would," and similar expressions to identify forward-looking statements. Forward-looking statements in this Quarterly Report on Form 10-Q include, but are not limited to, our plans and expectations regarding future financial results, expected operating results, business strategies, the sufficiency of our cash and our liquidity, projected costs and cost reduction measures, development of new products and improvements to our existing products, the impact of recently adopted accounting pronouncements, our manufacturing capacity and manufacturing costs, the adequacy of our agreements with our suppliers, our ability to monetize utility projects, legislative actions and regulatory compliance, competitive positions, management's plans and objectives for future operations, our ability to obtain financing, our ability to comply with debt covenants or cure any defaults, our ability to repay our obligations as they come due, our ability to continue as a going concern, our ability to complete certain divestiture transactions, trends in average selling prices, the success of our joint ventures and acquisitions, expected capital expenditures, warranty matters, outcomes of litigation, our exposure to foreign exchange, interest and credit risk, general business and economic conditions in our markets, industry trends, the impact of changes in government incentives, expected restructuring charges, risks related to privacy and data security, and the likelihood of any impairment of project assets, long-lived assets, and investments. These forward-looking statements are based on information available to us as of the date of this Quarterly Report on Form 10-Q and current expectations, forecasts and assumptions and involve a number of risks and uncertainties that could cause actual results to differ materially from those anticipated by these forward-looking statements. Such risks and uncertainties include a variety of factors, some of which are beyond our control. Factors that could cause or contribute to such differences include, but are not limited to, those identified above, those discussed in the section titled “Risk Factors” included in this Quarterly Report on Form 10-Q and our Annual Report on Form 10-K for the fiscal year ended December 31, 2017, and our other filings with the SEC. These forward-looking statements should not be relied upon as representing our views as of any subsequent date, and we are under no obligation to, and expressly disclaim any responsibility to, update or alter our forward-looking statements, whether as a result of new information, future events or otherwise. Our fiscal year ends on the Sunday closest to the end of the applicable calendar year. All references to fiscal periods apply to our fiscal quarter or year, which end on the Sunday closest to the calendar month end. OverviewSunPower Corporation (together with its subsidiaries, the "Company," "SunPower," "we," "us," or "our") is a leading global energy company that delivers complete solar solutions to residential, commercial, and power plant customers worldwide through an array of hardware, software, and financing options and through utility-scale solar power system construction and development capabilities, operations and maintenance ("O&amp;M") services, and "Smart Energy" solutions. Our Smart Energy initiative is designed to add layers of intelligent control to homes, buildings and grids—all personalized through easy-to-use customer interfaces. Of all the solar cells commercially available to the mass market, we believe our solar cells have the highest conversion efficiency, a measurement of the amount of sunlight converted by the solar cell into electricity. For more information about our business, please refer to the section titled "Part I. Item 1. Business" in our Annual Report on Form 10-K for the fiscal year ended December 31, 2017. Effective January 1, 2018, we adopted the requirements of Accounting Standards Update (ASU) 2014-09, Revenue from Contracts with Customers (Topic 606) using the full retrospective method as discussed in "Part I—Item 1. Financial Statements—Notes to the Condensed Consolidated Financial Statements—Note 1. The Company and Summary of Significant Accounting Policies" of this Form 10-Q. All amounts and disclosures set forth in this Form 10-Q reflect these changes. 57Segments Overview We operate in three end-customer segments: (i) Residential Segment, (ii) Commercial Segment and (iii) Power Plant Segment. Our Chief Executive Officer, as the chief operating decision maker, reviews our business and manages resource allocations and measures performance of our activities among these three end-customer segments. The Residential and Commercial Segments combined are referred to as Distributed Generation. In the second quarter of fiscal 2018, we announced our proposed plan to transition our corporate structure into upstream manufacturing and downstream energy services business units. The reorganization is expected to be effective by the first quarter of fiscal 2019. For more information about our business segments, see the section titled "Part I. Item 1. Business" of our Annual Report on Form 10-K for the fiscal year ended December 31, 2017. For more segment information, see "Item 1. Financial Statements—Note 17. Segment Information" in the Notes to the Condensed Consolidated Financial Statements in this Quarterly Report on Form 10-Q. Unit of PowerWhen referring to our solar power systems, our facilities’ manufacturing capacity, and total sales, the unit of electricity in watts for kilowatts ("KW"), megawatts ("MW"), and gigawatts ("GW") is direct current ("DC"), unless otherwise noted as alternating current ("AC"). Levelized Cost of Energy ("LCOE") LCOE is an evaluation of the life-cycle energy cost and life-cycle energy production of an energy producing system. It allows alternative technologies to be compared across different scales of operation, investment or operating time periods. It captures capital costs and ongoing system-related costs, along with the amount of electricity produced, and converts them into a common metric. Key drivers for LCOE measures for photovoltaic ("PV") products include panel efficiency, capacity factors, reliable system performance, and the life of the system. Customer Cost of Energy ("CCOE") Our customers are focused on reducing their overall cost of energy by intelligently integrating solar and other Distributed Generation sources, energy efficiency, energy management, and energy storage systems with their existing utility-provided energy. The CCOE measurement is an evaluation of a customer’s overall cost of energy, taking into account the cost impact of each individual generation source (including the utility), energy storage systems, and energy management systems. The CCOE measurement includes capital costs and ongoing operating costs, along with the amount of electricity produced, stored, saved, or re-sold, and converts all of these variables into a common metric. The CCOE metric allows customers to compare different portfolios of generation sources, energy storage, and energy management, and to tailor their solution towards optimization. Seasonal Trends and Economic IncentivesOur business is subject to industry-specific seasonal fluctuations including changes in weather patterns and economic incentives, among others. Sales have historically reflected these seasonal trends with the largest percentage of total revenues realized during the last two quarters of a fiscal year. The construction of solar power systems or installation of solar power components and related revenue may decline during cold and/or rainy winter months. In the United States, many customers make purchasing decisions towards the end of the year in order to take advantage of tax credits or for other budgetary reasons. In addition, revenues may fluctuate due to the timing of project sales, construction schedules, and revenue recognition of certain projects, such as those involving the sale of real estate, which may significantly impact the quarterly profile of our results of operations. We may also retain certain development projects on our balance sheet for longer periods of time than in preceding periods in order to optimize the economic value we receive at the time of sale in light of market conditions, which can fluctuate after we have committed to projects. Delays in disposing of projects, or changes in amounts realized on disposition, may lead to significant fluctuations to the period-over-period profile of our results of operations and our cash available for working capital needs. 58Fiscal YearsWe have a 52-to-53-week fiscal year that ends on the Sunday closest to December 31. Accordingly, every fifth or sixth year will be a 53-week fiscal year. Both fiscal 2018 and 2017 are 52-week fiscal years. The third quarter of fiscal 2018 ended on September 30, 2018, while the third quarter of fiscal 2017 ended on October 1, 2017. The third quarters of fiscal 2018 and 2017 were both 13-week quarters. The first nine months of fiscal 2018 and 2017 were both 39-week periods. Outlook DemandDuring fiscal 2017 we faced market challenges, primarily in our Power Plant Segment, which impacted our margins and prompted us to implement restructuring changes to our business in order to realign our downstream investments, optimize our supply chain, and reduce operating expenses. Our actions included the consolidation of our manufacturing operations in order to accelerate operating cost reductions and improve overall operating efficiency. Factors that impacted our margins included charges totaling $21. 8 million that were recorded in the first nine months fiscal 2018 in connection with the contracted sale of raw material inventory to third parties as we sought to improve our working capital. In fiscal 2018, we continue to focus on projects that we expect will be profitable in each of our three business segments. however, market conditions can deteriorate after we have committed to projects. For example, shifts in the timing of demand and changes in the internal rate of return ("IRR") that our customers expect can significantly affect project sale prices. A pronounced increase in expected customer and investor IRR rates in light of market conditions may continue to drive lower overall project sale prices in the remainder of fiscal 2018 and continuing into fiscal 2019. For more information, please refer to the section titled "Part I. Item 1A. Risk Factors—Risks Related to Our Sales Channels—Our operating results are subject to significant fluctuations and are inherently unpredictable" of our Annual Report on Form 10-K for the fiscal year ended December 31, 2017. In the face of these near-term challenges, we remain focused on each of our three business segments as well as on continued investment in our next-generation technology ("NGT"). We plan to continue to expand the footprint of our Equinox and Helix complete solutions in our Residential and Commercial businesses. We have used and expect to continue to use additional financing structures and sources of demand in order to maximize economic returns. In late fiscal 2017, the International Trade Commission made a determination of injury in connection with a Section 201 petition filed by Suniva, Inc. , and later joined by SolarWorld Americas Inc. , regarding foreign-manufactured PV cells and modules and recommended certain remedies be imposed. On January 23, 2018, the President of the United States issued Proclamation 9693, which approved recommendations to provide relief to U. S. manufacturers and imposed safeguard tariffs on imported solar cells and modules, based on the investigations, findings, and recommendations of the International Trade Commission. Subsequently, solar cells and modules based on our interdigitated back contact ("IBC") technology were granted exclusion from these safeguard tariffs on September 19, 2018. However, the uncertainty surrounding the interpretations of the ruling, the exclusion, and applicability of the safeguard and other tariffs to our other technologies and to our suppliers may cause market volatility, price fluctuations, supply shortages, and project delays that could materially and adversely impact our business, revenues, margins, results of operations and estimated future cash flows. For more information, see "Part II. Item 1A. Risk Factors—Tariffs imposed pursuant to Section 201 of the Trade Act of 1974 could significantly and adversely affect our business, revenues, margins, results of operations, and cash flows" in this Quarterly Report on Form 10-Q. In late fiscal 2015, the U. S. government enacted a budget bill that extended the solar commercial investment tax credit (the "Commercial ITC") under Section 48(c) of the Internal Revenue Code of 1986, as amended (the "Code"), and the individual solar investment tax credit under Section 25D of the Code (together with the Commercial ITC, the "ITC") for five years, at rates gradually decreasing from 30% through 2019 to 22% in 2021. After 2021, the Commercial ITC is retained at 10%. During December 2017, the current administration and Congress passed comprehensive reform of the Code which resulted in the reduction or elimination of various industry-specific tax incentives in return for an overall reduction in corporate tax rates. For more information about the ITC and other policy mechanisms, please refer to the section titled "Item 1. Business—Regulations—Public Policy Considerations" of our Annual Report on Form 10-K for the fiscal year ended December 31, 2017. For more information about how we avail ourselves of the benefits of public policies and the risks related to public policies, please see the risk factors set forth under the caption "Part I. Item 1A. Risk Factors—Risks Related to Our Sales Channels," including "—The reduction, modification or elimination of government incentives could cause our revenue to decline and harm our financial results" and "—Existing regulations and policies and changes to these regulations and policies may present technical, regulatory, and economic barriers to the purchase and use of solar power products, which may significantly reduce demand for our products and services" of our Annual Report on Form 10-K for the fiscal year ended December 31, 2017. 59Supply We are focused on delivering complete solar power generation solutions to our customers in all three of our business segments. As part of our complete solution approach, we launched our SunPower Helix product for our Commercial Segment during fiscal 2015 and our SunPower Equinox product for our Residential Segment during fiscal 2016. The Equinox and Helix systems are pre-engineered modular solutions for residential and commercial applications, respectively, that combine our high-efficiency solar module technology with integrated plug-and-play power stations, cable management systems, and mounting hardware that enable our customers to quickly and easily complete system installations and manage their energy production. Our Equinox systems utilize our latest X-Series cell and ACPV technology for residential applications, where we are also expanding our initiatives on storage and Smart Energy solutions. During fiscal 2016 we also launched our next generation technology for our existing Oasis modular solar power blocks for power plant applications. With the addition of these modular solutions in our residential and commercial applications, we are able to provide complete solutions across all end-customer segments. Additionally, we continue to focus on producing our new lower cost, high efficiency P-Series product line, which will enhance our ability to rapidly expand our global footprint with minimal capital cost. We continue to see significant and increasing opportunities in technologies and capabilities adjacent to our core product offerings that can significantly reduce our customers' CCOE, including the integration of energy storage and energy management functionality into our systems, and have made investments to realize those opportunities, including our investment in a data-driven Energy Services Management Platform from Tendril Networks, Inc. , enabling our customers to make intelligent energy choices by addressing how they buy energy, how they use energy, and when they use it. We have added advanced module-level control electronics to our portfolio of technology designed to enable longer series strings and significant balance of system components cost reductions in large arrays. We currently offer solar panels that use microinverters designed to eliminate the need to mount or assemble additional components on the roof or the side of a building and enable optimization and monitoring at the solar panel level to ensure maximum energy production by the solar system. We continue to improve our unique, differentiated solar cell and panel technology. We emphasize improvement of our solar cell efficiency and LCOE and CCOE performance through enhancement of our existing products, development of new products and reduction of manufacturing cost and complexity in conjunction with our overall cost-control strategies. We are now producing our solar cells with over 25% efficiency in the lab and have reached production panel efficiencies over 24%. We have reduced our overall solar cell manufacturing output in an ongoing effort to match profitable demand levels, with increasing bias toward our highest efficiency X-Series product platform, which utilizes our latest solar cell technology, and our P-Series product, which utilizes conventional cell technology that we purchase from third parties in low-cost supply chain ecosystems such as China. We previously closed our Fab 2 cell manufacturing facility and our panel assembly facility in the Philippines and are focusing on our latest generation, lower cost panel assembly facilities in Mexico. As part of this realignment, we are reducing our back-contact panel assembly capacity while increasing production of our new P-Series technology. We are focused on reducing the cost of our solar panels and systems, including working with our suppliers and partners along all steps of the value chain to reduce costs by improving manufacturing technologies and expanding economies of scale and reducing manufacturing cost and complexity in conjunction with our overall cost-control strategies. We believe that the global demand for solar systems is highly elastic and that our aggressive, but achievable, cost reduction roadmap will reduce installed costs for our customers across all business segments and drive increased demand for our solar solutions. We also work with our suppliers and partners to ensure the reliability of our supply chain. We have contracted with some of our suppliers for multi-year supply agreements, under which we have annual minimum purchase obligations. For more information about our purchase commitments and obligations, see "Liquidity and Capital Resources—Contractual Obligations" and "Item 1. Financial Statements—Note 4. Divestiture" and "Note 10. Commitments and Contingencies" in the Notes to the Condensed Consolidated Financial Statements in this Quarterly Report on Form 10-Q. We currently believe our supplier relationships and various short- and long-term contracts will afford us the volume of material and services required to meet our planned output. however, we face the risk that the pricing of our long-term supply contracts may exceed market value. For example, we purchase our polysilicon under fixed-price long-term supply agreements. When the purchases under these agreements significantly exceed market value they may result in inventory write-downs based on expected net realizable value. For several years now, we have elected to sell polysilicon inventory in excess of short-term needs to third parties at a loss, and may enter into further similar transactions in future periods. For more information about these risks, please see the risk factors set forth under the caption "Part 1. Item 1A. Risk Factors—Risks Related to Our Supply Chain," including "—Our long-term, firm commitment supply agreements could result in excess or insufficient inventory, place us at a competitive disadvantage on pricing, or lead to disputes, each of which could impair our ability to meet our cost  60reduction roadmap, and in some circumstances may force us to take a significant accounting charge" and "—We will continue to be dependent on a limited number of third-party suppliers for certain raw materials and components for our products, which could prevent us from delivering our products to our customers within required timeframes and could in turn result in sales and installation delays, cancellations, penalty payments and loss of market share" of our Annual Report on Form 10-K for the fiscal year ended December 31, 2017. Property, Plant and EquipmentIn the second quarter of fiscal 2018, we announced our proposed plan to transition our corporate structure into upstream and downstream business units, and our long-term strategy to upgrade our IBC technology to our next generation technology ("NGT"), which is currently under development. Accordingly, we are upgrading the equipment associated with our manufacturing operations for the production of NGT over the next several years. In connection with these planned changes that will impact the utilization of our manufacturing assets, continued pricing challenges in the industry, as well as the ongoing uncertainties associated with the Section 201 trade case, we determined indicators of impairment existed and therefore performed a recoverability test by estimating future undiscounted net cash flows expected to be generated from the use of these asset groups. Based on our fixed asset investment recoverability test performed, we determined that our estimate of future undiscounted net cash in-flows is insufficient to recover the carrying value of the upstream business unit’s assets and consequently performed an impairment analysis by comparing the carrying value of the asset group to its estimated fair value. Consistent with our accounting practices, in estimating the fair value of the long-lived assets, we made estimates and judgments that we believe reasonable market participants would make. The impairment evaluation utilized a discounted cash flow analysis inclusive of assumptions for forecasted profit, operating expenses, capital expenditures, remaining useful life of our manufacturing assets, and a discount rate, as well as market and cost approach valuations performed by a third-party valuation specialist, all of which require significant judgment by management. In accordance with this evaluation, we recognized a non-cash impairment charge of $369. 2 million for our fiscal quarter ended July 1, 2018. The total impairment loss was allocated to the long-lived assets of the group on a pro rata basis using the relative carrying amounts of those assets, except that the loss allocated to an individual long-lived asset of the group did not reduce the carrying amount of that asset below its determined fair value. As a result, non-cash impairment charges of $355. 1 million, $12. 8 million and $1. 2 million were allocated to "Cost of revenue", "Research and development" and "Sales, general and administrative", respectively, on the condensed consolidated statement of operations for the nine months ended September 30, 2018. Further, the $355. 1 million non-cash impairment charge in "Cost of revenue" was allocated among our three end-customer segments based on megawatts deployed in the second quarter of fiscal 2018. As a result, non-cash impairment charges of $92. 5 million, $103. 8 million and $158. 8 million were allocated to the Residential Segment, Commercial Segment and Power Plant Segment, respectively, for the nine months ended September 30, 2018. Residential Lease AssetsIn conjunction with our efforts to generate more available liquid funds and simplify our balance sheets, we made the decision to sell a portion of our interest in the residential lease portfolio and engaged an external investment banker to assist with the related marketing efforts in the fourth quarter of fiscal 2017. As a result of these events, in the fourth quarter of fiscal 2017, we determined it was necessary to evaluate the potential for impairment in our ability to recover the carrying amount of our residential lease portfolio. In proceeding with the impairment evaluation, we determined that financing receivables related to sales-type leases, which were previously classified as held for investment, qualified as held for sale based on our decision to sell our interest in the residential lease portfolio. Accordingly, we recognized an allowance for estimated losses for the amount by which cost exceeded fair value. In addition, we reviewed the cash flows we would expect to derive from the underlying asset that we recover from the lessees (unguaranteed residual value). Due to our planned sale of the residential lease portfolio and based on the indication of value received, we determined that the decline in estimated residual value was other than temporary. We first performed a recoverability test for the assets subject to operating leases by estimating future undiscounted net cash flows expected to be generated by the assets based on our own specific alternative courses of action under consideration. The alternative courses were either to sell a portion of the assets subject to operating leases or hold the assets until the end of their previously estimated useful lives. Upon consideration of the alternatives, we considered the probability of selling the assets subject to operating leases and factored the indicative value obtained from a prospective purchaser together with the probability of retaining the assets and the estimated future undiscounted net cash flows expected to be generated by holding the assets until the end of their previously estimated useful lives in the recoverability test. Based on the evaluation performed, we determined that as of December 31, 2017, the estimate of future undiscounted net cash flows is insufficient to recover the  61carrying value of the assets subject to operating leases and consequently performed an impairment analysis by comparing the carrying value of the assets to their estimated fair value. We computed the fair value for the financing receivables associated with sales-type leases and long-lived assets subject to operating leases using consistent methodology and assumptions that market participants would use in their estimates of fair value. The estimates and judgments about future cash flows were made using an income approach defined as Level 3 inputs under fair value measurement standards. The impairment evaluation was based on the income approach (specifically a discounted cash flow analysis) and included assumptions for, among others, forecasted contractual lease income, lease expenses, residual value of these lease assets and long-term discount rates, and forecasted default rates over the lease term and discount rates, all of which require significant judgment by management. As of September 30, 2018, we were continuing to negotiate the deal terms with the intended purchaser. Accordingly, we updated the impairment evaluation discussed above to include new leases that were placed in service since the last evaluation was performed. In accordance with such evaluation, we recognized an additional non-cash impairment charge of $53. 5 million and $170. 9 million as "Impairment of residential lease assets" on the condensed consolidated statement of operations for the three and nine months ended September 30, 2018, respectively. Due to the fact that the residential lease portfolio assets are held in partnership flip structures with noncontrolling interests, we allocated the portion of the impairment charge related to such noncontrolling interests through the hypothetical liquidation at book value ("HLBV") method. The allocation method applied to the noncontrolling interests and redeemable noncontrolling interests resulted in a net gain of $1. 9 million and a net loss of $12. 0 million for the three and nine months ended September 30, 2018, respectively. As a result, the net impairment charges attributable to SunPower stockholders totaled $55. 4 million and $158. 9 million for the three and nine months ended September 30, 2018, respectively, and were recorded within the Residential Segment. The impairment evaluation includes uncertainty because it requires management to make assumptions and to apply judgment to estimate future cash flows and assumptions. If actual results are not consistent with our estimates and assumptions used in estimating future cash flows and asset fair values, and if and when a divestiture transaction occurs, the details and timing of which are subject to change as the final terms are negotiated between us and the intended purchaser, we may be exposed to additional impairment charges in the future, which could be material to the results of operations. Divestment of Microinverter Business On August 9, 2018, we completed the sale to Enphase Energy, Inc. ("Enphase") of certain assets and intellectual property related to the production of microinverters in exchange for $25. 0 million in cash and 7. 5 million shares of Enphase common stock (the “Closing Shares”), pursuant to an Asset Purchase Agreement (the "Purchase Agreement") entered into on June 12, 2018. We received the Closing Shares and $15. 0 million cash upon closing, and expect to receive the final $10. 0 million cash payment of the purchase price on or before December 10, 2018. In connection with the closing under the Purchase Agreement, we entered into a Master Supply Agreement (the “MSA”) with Enphase. Pursuant to the MSA, with certain exceptions, we have agreed to exclusively procure module-level power electronics (“MLPE”) and alternating current (“AC”) cables from Enphase to meet all of our needs for MLPE and AC cables for the manufacture and distribution of AC modules and discrete MLPE system solutions for the U. S. residential market, including our current Equinox solution and any AC module-based successor products. We have also agreed not to pair any third-party MLPE or AC cables with any of our modules for use in the grid-tied U. S. residential market where an Enphase MLPE is qualified and certified for such module. Under the MSA, we have agreed to use our best efforts to transition to purchasing other identified Enphase products in accordance with the MSA as soon as possible following execution of the MSA. The MSA does not otherwise restrict us from manufacturing, selling or purchasing any goods or products other than as restricted by the exclusivity provisions under the MSA. In consideration of our exclusivity undertakings, Enphase has agreed to prioritize and supply the applicable products under the MSA before supplying the same products to third parties. The MSA also includes customary provisions relating to requirements forecasting, warranty, liability, and quality assurance provisions. The initial term of the MSA is through December 31, 2023, and the MSA term will automatically be extended for successive two-year periods unless either party provides written notice of non-renewal. The MSA is subject to customary provisions permitting termination by the parties in connection with specified events of default and subject to applicable cure periods. Additionally, in connection with</t>
  </si>
  <si>
    <t>SPWR</t>
  </si>
  <si>
    <t>SUNPOWER CORP</t>
  </si>
  <si>
    <t>873303</t>
  </si>
  <si>
    <t>Management's Discussion and Analysis of Financial Condition and Results of Operations”. This discussion contains certain forward-looking statements, which are often identified by words such as “believe,” “anticipate,” “expect,” “intend,” “plan,” “will,” “may,” “estimate,” “could,” “continue,” “ongoing,” “predict,” “potential,” “likely,” “seek” and other similar expressions, as well as variations or negatives of these words. These statements contain projections of future results of operations or financial condition, or state other “forward-looking” information. These statements relate to our future plans, objectives, expectations, intentions and financial performance and the assumptions that underlie these statements. These forward-looking statements include, but are not limited to:. 23. We undertake no obligation to update any of the forward-looking statements contained in this Quarterly Report on Form 10-Q after the date of this report, except as required by law or the rules and regulations of the U. S. Securities and Exchange Commission (“SEC”). We caution readers not to place undue reliance on forward-looking statements. Our actual results could differ materially from those discussed in this Quarterly Report on Form 10-Q. The forward-looking statements contained in this Quarterly Report on Form 10-Q, and other written and oral forward-looking statements made by us from time to time, are subject to certain risks and uncertainties that could cause actual results to differ materially from those anticipated in the forward-looking statements, including the risks, uncertainties and assumptions identified under the heading “Risk Factors” in this Quarterly Report on Form 10-Q. Overview. We are a commercial-stage biopharmaceutical company focused on helping patients through the discovery and development of unique RNA-targeted therapeutics, gene therapy and other genetic medicine approaches for the treatment of rare neuromuscular diseases. Applying our proprietary, highly-differentiated and innovative RNA-targeted platform technologies, we are able to develop candidate therapies for a broad range of diseases and disorders. 24. Our first commercial product in the U. S. , EXONDYS 51, was granted accelerated approval by the FDA on September 19, 2016. EXONDYS 51 is indicated for the treatment of DMD in patients who have a confirmed mutation of the DMD gene that is amenable to exon 51 skipping. Continued approval for this indication may be contingent upon verification of clinical benefit in confirmatory trials. A summary description of our product and main product candidates is as follows:. We are in the process of conducting, starting or planning various EXONDYS 51 clinical trials, including studies that we need to conduct to comply with our post-marketing FDA requirements/commitments to verify and describe clinical benefit of EXONDYS 51. We are enrolling and dosing patients in ESSENCE (Study 4045-301), our Phase 3 placebo controlled confirmatory trial in patients who have a confirmed mutation of the DMD gene that is amenable to exon 45 or 53 skipping using casimersen and golodirsen, respectively. Golodirsen is currently also in the clinic as part of a Phase 1/2 study. Part I has been completed, and Part II, an open-label portion of this study, is ongoing (Study 4053-101). In September 2017, we announced positive results of an analysis that included biopsies of the bicep muscle at baseline and on-treatment at the Part II, Week 48 time point. The study results demonstrated statistical significance on all primary and secondary biological endpoints. On March 12, 2018, we announced our plan to submit an NDA to the FDA by year-end 2018 for accelerated approval of golodirsen (SRP-4053) in patients with DMD who are amenable to skipping exon 53. Golodirsen will potentially address one of the most prevalent sets of mutations in DMD that are amenable to exon-skipping. We are enrolling and dosing patients in ESSENCE, further described above. Pursuant to an ongoing Sarepta-sponsored Phase 1/2 clinical trial studying casimersen (Study 4045-101), we have completed a dose titration portion (Phase 1) and are currently conducting the open-label portion of the study (Phase 2). Casimersen will potentially address one of the most prevalent sets of mutations in DMD that are amenable to exon-skipping. In the fourth quarter of 2017, we received clearance from the FDA and commenced a first-in-human, single ascending dose study for our PPMO for the treatment of DMD in patients who are amenable to exon 51 skipping (SRP-5051). In addition to SRP-5051, our 2018 plans currently include IND-enabling pre-clinical work on additional PPMOs. 25. In addition to advancing our exon-skipping product candidates for DMD, we are working with several strategic partners under various agreements to research and develop multiple treatment approaches to DMD and other rare neuromuscular diseases. These strategic partners include:. Our Proprietary Platform Technologies. Our RNA-targeted technologies work at the most fundamental level of biology and potentially could have a meaningful impact across a broad range of human diseases and disorders. Our lead program focuses on the development of disease-modifying therapeutic candidates for DMD, a rare genetic muscle-wasting disease caused by the absence of dystrophin, a protein necessary for muscle function. The basis of our novel RNA-targeted therapeutics is the PMO. PMO-based compounds are highly resistant to degradation by enzymes, potentially enabling robust and sustained biological activity. In contrast to other RNA-targeted therapeutics, which are usually designed to down-regulate protein expression, our technologies are designed to selectively up-regulate or down-regulate protein expression, and more importantly, create novel proteins. PMO-based compounds have demonstrated inhibition of mRNA translation and alteration of pre-mRNA splicing. PMO-based compounds have the potential to reduce off-target effects, such as the immune stimulation often observed with ribose-based RNA technologies. We believe that our highly differentiated, novel, proprietary and innovative RNA-targeted PMO-based platforms may represent a significant improvement over other RNA-targeted technologies. In addition, PMO-based compounds are highly adaptable molecules: with minor structural modifications, they can potentially be rapidly designed to target specific tissues, genetic sequences, or pathogens, and therefore, we believe they could potentially be applied to treat a broad spectrum of diseases. Our next generation PMO-based chemistries include PPMO, PMO-X® and PMOplus®. PPMO features covalent attachment of a cell-penetrating peptide to a PMO with the goal of enhanced delivery into the cell. In pre-clinical research, our proprietary class of PPMO compounds demonstrated an increase in dystrophin production and a more durable response compared to PMO. In addition, PPMO treatment in non-human primates is well tolerated and results in high levels of exon-skipping in skeletal, cardiac and smooth muscle tissues. Pre-clinical trials also indicate that PPMOs may require less frequent dosing than PMO, and that PPMOs could potentially be tailored to reach other organs beyond muscle. 26. We also collaborate with different partners to explore a gene therapy approach to DMD and other rare neuromuscular diseases. The programs in collaboration with Nationwide Children’s Hospital and Genethon look to express a smaller but still functional version of dystrophin (“micro-dystrophin”). Micro-dystrophin is used because normal-sized dystrophin is too large to fit in an AAV. An additional program, also in collaboration with Nationwide Children’s Hospital, aims to express the enzyme Galgt2 from an AAV vector. We believe that Galgt2 modifies the dystrophin associated protein complex and up-regulates utrophin (a protein significantly homologous to dystrophin) to protect muscle from damage in the absence of dystrophin. The micro-dystrophin and Galgt2 technologies have the potential to treat all or nearly all DMD patients regardless of mutation. The most advanced of Myonexus’ programs, MYO-101, is designed to transfer a gene that codes for and restores beta-sarcoglycan protein with the goal of restoring the dystrophin associated protein complex. It utilizes the AAVrh. 74 vector system, the same vector used in the micro-dystrophin gene therapy program we are developing with Nationwide Children’s Hospital. The collaboration with Lacerta utilizes proprietary AAV capsid variants and a scalable vector manufacturing platform to develop treatments for CNS and lysosomal storage diseases. The lead candidate is a gene therapy approach with a novel AAV variant for treatment of Pompe Disease. The program in collaboration with Lysogene focuses on the development of a gene therapy, LYS-SAF302, to treat MPS IIIA. LYS-SAF302 is an AAV-mediated gene therapy, the goal of which is to replace the faulty SGSH gene with a healthy copy of the gene. LYS-SAF302 employs the AAVrh10 virus, chosen for its ability to target the CNS. Proof-of-concept was established in MPS IIIA pre-clinical models demonstrating strong expression, broad distribution, and the ability of the compound to correct lysosomal storage defects by producing the missing enzyme. We are also exploring, in collaboration with Duke University, the gene-editing technology CRSPR/Cas9 that aims to restore dystrophin expression by removing or “excising” exons directly from the dystrophin gene to correct out-of-frame mutations. CRSPR/Cas9 technology can also potentially be used to fix stop codon mutations in the dystrophin gene so that dystrophin can be translated to a function protein. Manufacturing. We have developed proprietary state-of-the-art Chemistry, Manufacturing and Controls (“CMC”) and manufacturing capabilities that allow synthesis and purification of our product candidates to support both clinical development as well as commercialization. Our current main focus in manufacturing is to continue scaling up production of our PMO-based therapies and optimizing manufacturing for PPMO and gene therapy-based product candidates. We have entered into certain manufacturing and supply arrangements with third-party suppliers which will in part utilize these capabilities to support production of certain of our product candidates and their components. In 2017, we opened a facility in Andover, Massachusetts, which significantly enhances our research and development manufacturing capabilities. However, we currently do not have internal large scale Good Manufacturing Practices (“GMP”) manufacturing capabilities to produce our product and product candidates for commercial and/or clinical use. Cash, Cash Equivalents and Investments. As of September 30, 2018, we had approximately $793. 9 million of cash, cash equivalents and investments, consisting of $209. 7 million of cash and cash equivalents, $583. 2 of short term investments, and $1. 0 million of long-term restricted investment. We believe that our balance of cash, cash equivalents and investments is sufficient to fund our current operational plan for at least the next twelve months. The likelihood of our long-term success must be considered in light of the expenses, difficulties and delays frequently encountered in the development and commercialization of new pharmaceutical products, competitive factors in the marketplace, the risks associated with government sponsored programs and the complex regulatory environment in which we operate. 27. Critical Accounting Policies and Estimates. The discussion and analysis of our financial condition and results of operations is based upon our unaudited condensed consolidated financial statements included elsewhere in this report. The preparation of our unaudited condensed consolidated financial statements in accordance with accounting principles generally accepted in the United States requires us to make estimates and judgments that affect the reported amounts of assets, liabilities, revenues and expenses and related disclosure of contingent assets and liabilities for the periods presented. Some of these judgments can be subjective and complex and, consequently, actual results may differ from these estimates. We believe that the estimates and judgments upon which we rely are reasonable based upon historical experience and information available to us at the time that we make these estimates and judgments. To the extent there are material differences between these estimates and actual results, our unaudited condensed consolidated financial statements will be affected. Although we believe that our judgments and estimates are appropriate, actual results may differ from these estimates. We believe the following accounting policies to be the most critical to the judgements and estimates used in the preparation of our unaudited condensed consolidated financial statements:. Except as described in Note 2 to our accompanying condensed consolidated financial statements with respect to changes in our revenue recognition policy related to our adoption of the requirements of ASC 606, there have been no changes to our critical accounting policies and significant estimates as detailed in our Annual Report on Form 10-K for the year ended December 31, 2017. 28. Results of Operations for the Three and Nine Months Ended September 30, 2018 and 2017. The following tables set forth selected consolidated statements of operations data for each of the periods indicated:. * NM = Not Meaningful. 29. Revenues. Revenues from product sales are recorded at the net sales price (transaction price), which includes estimates of variable consideration for which reserves are established and which result from Medicaid rebates, governmental chargebacks including Public Health Services chargebacks, prompt pay discounts, co-pay assistance and distribution fees. These reserves are based on the amounts earned or to be claimed on the related sales and are classified as reductions of accounts receivable (if no payments are required of us) or a current liability (if a payment is required of us). These reserves are based on estimates of the amounts earned or to be claimed on the related sales. Our estimates take into consideration current contractual and statutory requirements. The amount of variable consideration that is included in the transaction price may be constrained, and is included in the net sales price only to the extent that it is probable that a significant reversal in the amount of the cumulative revenue recognized will not occur in a future period. Actual amounts of consideration ultimately received or paid may differ from our estimates. If actual results in the future vary from our estimates, we will adjust these estimates, which would affect net product revenue and earnings in the period such variances become known. Net product revenues for EXONDYS 51 for the three and nine months ended September 30, 2018 increased by $32. 5 million and $119. 3 million compared with the three and nine months ended September 30, 2017, respectively. These increases for both the three and nine months ended September 30, 2018 primarily reflect increasing demand for EXONDYS 51 in the U. S. Cost of Sales (excluding amortization of in-licensed rights). Our cost of sales (excluding amortization of in-licensed rights) primarily consists of royalty payments to BioMarin Pharmaceutical, Inc. (“BioMarin”) as a result of the execution of the settlement and licenses agreements in July 2017, inventory costs that relate to sales of EXONDYS 51 following our commercial launch in the U. S. , and overhead costs. Prior to receiving regulatory approval for EXONDYS 51 from the FDA in September 2016, we expensed such manufacturing and material costs as research and development expenses. For EXONDYS 51 sold in the three and nine months ended September 30, 2018 and 2017, certain manufacturing costs incurred had previously been expensed as research and development expenses, as such costs were incurred prior to the FDA approval of EXONDYS 51. If product related costs had not previously been expensed as research and development expenses prior to receiving FDA approval, the incremental cost to produce the EXONDYS 51 sold would have been approximately $9. 5 million and $5. 4 million for the nine months ended September 30, 2018 and 2017, respectively. The following table summarizes the components of our cost of sales for the periods indicated:. * NM = Not Meaningful. The cost of sales for the three and nine months ended September 30, 2018, increased by $5. 7 million and $17. 3 million compared with the same periods in 2017. The increase for both periods primarily reflects royalty payments to BioMarin as a result of the execution of the settlement and license agreements with BioMarin in July 2017 as well as increasing demand for EXONDYS 51. 30. Research and Development Expenses. Research and development expenses consist of costs associated with research activities as well as costs associated with our product development efforts, conducting pre-clinical trials, clinical trials and manufacturing activities. Direct research and development expenses associated with our programs include clinical trial site costs, clinical manufacturing costs, costs incurred for consultants, up-front fees and milestones paid to third parties in connection with technologies which have not reached technological feasibility and do not have an alternative future use, and other external services, such as data management and statistical analysis support, and materials and supplies used in support of clinical programs. Indirect costs of our clinical programs include salaries, stock-based compensation and allocation of our facility costs. Future research and development expenses may increase as our internal projects, such as those for our DMD product candidates, enter or proceed through later stage clinical development. However, our research and development efforts may not result in any approved products. Product candidates that appear promising at early stages of development may not reach the market for a variety of reasons. Similarly, any of our product candidates may be found to be unsafe or ineffective during clinical trials, may have clinical trials that take longer to complete than anticipated, may fail to receive necessary regulatory approvals, or may prove impracticable to manufacture in commercial quantities at reasonable cost and with acceptable quality. As a result of these uncertainties and risks inherent in the drug development process, we cannot determine the duration or completion costs of current or future clinical stages of any of our product candidates. Similarly, we cannot determine when, if, or to what extent we may generate revenue from the commercialization of any product candidate. The time frame for development of any product candidate, associated development costs and the probability of regulatory and commercial success vary widely. The lengthy process of securing regulatory approvals for new drugs requires substantial resources. Accordingly, we cannot currently estimate, with any degree of certainty, the amount of time or money that we will be required to expend in the future on our product candidates prior to their regulatory approval, if such approval is ever granted. Research and development expenses represent a substantial percentage of our total operating expenses. We do not maintain or evaluate and, therefore, do not allocate internal research and development costs on a project-by-project basis. As a result, a significant portion of our research and development expenses are not tracked on a project-by-project basis, as the costs may benefit multiple projects. The following table summarizes our research and development expenses by project for each of the periods indicated:. 31. The Company has revised the presentation as well as certain captions in the research and development expenses by project table presented above. “PPMO platform” of $2. 5 million and $6. 3 million for the three and nine months ended September 30, 2017 was reclassified from “other projects” and presented separately in the table to conform to current year presentation. The following tables summarize our research and development expenses by category for each of the periods indicated:. Research and development expenses for the three months ended September 30, 2018 increased by $52. 3 million, or 153%, compared with the three months ended September 30, 2017. The increase was primarily driven by the following:. 32. Research and development expenses for the nine months ended September 30, 2018 increased by $133. 4 million, or 109%, compared with the nine months ended September 30, 2017. The increase was primarily driven by the following:. 33. Selling, General and Administrative Expenses. Selling, general and administrative expenses consist of salaries, benefits, stock-based compensation and related costs for personnel in our executive, finance, legal, information technology, business development, human resources, commercial and other general and administrative functions. Other general and administrative expenses include an allocation of our facility costs and professional fees for legal, consulting and accounting services. The following tables summarize selling, general and administrative expenses by category for each of the periods indicated:. Selling, general and administrative expenses for the three months ended September 30, 2018 increased by $24. 9 million, or 88%, compared with the three months ended September 30, 2017. This was primarily driven by the following:. Selling, general and administrative expenses for the nine months ended September 30, 2018 increased by $53. 1 million, or 59%, compared with the nine months ended September 30, 2017. This was primarily driven by the following:. 34. EXONDYS 51 litigation and license charges. As a result of the execution of the settlement and license agreements with BioMarin in July 2017, we recognized EXONDYS 51 litigation and license charges of $25. 6 million and $28. 4 million during the three and nine month ended September 30, 2017, respectively. There was no such a transaction in 2018. Amortization of In-licensed Rights. Amortization of in-license rights relate to the two agreements we entered into with BioMarin and University of Western Australia (“UWA”) in July 2017 and April 2011, respectively. We recorded an in-licensed right asset of $6. 6 million as a result of a settlement and license agreement with BioMarin. Additionally, following the first sale of EXONDYS 51 in September 2016, we recorded an in-licensed right asset of $1. 0 million related to a license agreement with UWA. Both in-licensed rights are being amortized on a straight-line basis over the life of the patent from the first commercial sale of EXONDYS 51. For the three and nine months ended September 30, 2018, we recorded amortization of in-licensed rights of approximately $0. 2 million and $0. 6 million, respectively. For both the three and nine months ended September 30, 2017, we recorded amortization of in-licensed rights of approximately $0. 8 million. Gain from Sale of Priority Review Voucher. In February 2017, we entered into an agreement with Gilead Sciences, Inc. (“Gilead”) to sell our Rare Pediatric Disease Priority Review Voucher (“PRV”). We received the PRV when EXONDYS 51 was approved by the FDA for the treatment of patients with DMD amenable to exon 51 skipping. Following the early termination of the applicable waiting period under the Hart-Scott-Rodino Antitrust Improvements Act of 1976, as amended, in March 2017, we completed our sale of the PRV to a subsidiary of Gilead. Pursuant to the agreement, the subsidiary of Gilead paid us $125. 0 million, which was recorded as a gain from sale of the PRV as it did not have a carrying value at the time of the sale. There was no such a transaction in 2018. Interest (expense) income and other, net. Interest (expense) income and other, net, primarily consists of interest income on our cash, cash equivalents and investments, interest expense on our debt facilities and rental income. Our cash equivalents and investments consist of money market funds, commercial paper, government and government agency debt securities and certificates of deposit. Interest expense includes interest accrued on our convertible notes, term loan, and revolving line of credit. Rental income was primarily comprised of leasing excess space in some of our facilities. For the three and nine months ended September 30, 2018, interest expense and other, net was approximately $7. 0 million and $16. 7 million, respectively. For the three and nine months ended September 30, 2017, interest income and other, net was approximately $0. 2 million and $0. 7 million, respectively. The unfavorable changes primarily reflected the interest expense accrued on our debt facilities entered into in November 2017 partially offset by interest income from higher balances of cash, cash equivalents and investments. Income tax (benefit) expense. Income tax (benefit) expense for the three and nine months ended September 30, 2018 was approximately ($0. 7) million and $0. 1 million, respectively, which related to state taxes. Income tax (benefit) expense for the three and nine months ended September 30, 2017 was approximately $2. 0 million and $3. 9 million, respectively, which related to the alternative minimum tax related the gain from the sale of the PRV. 35. Liquidity and Capital Resources. The following table summarizes our financial condition for each of the periods indicated:. For the period ended September 30, 2018, our principal source of liquidity was derived from proceeds from product sales of EXONDYS 51 and equity and debt financings. For the period ended December 31, 2017, our principal source of liquidity was derived from proceeds from the sale of the PRV, equity and debt financings and product sales of EXONDYS 51. Our principal uses of cash are research and development expenses, selling, general and administrative expenses, investments, capital expenditures, business development transactions and other working capital requirements. Our future expenditures and capital requirements may be substantial and will depend on many factors, including but not limited to the following:. Our cash requirements are expected to continue to increase as we advance our research, development and commercialization programs and we expect to seek additional financings primarily from, but not limited to, the sale and issuance of equity, debt securities, the licensing or sale of our technologies or additional government contracts. We cannot provide assurances that financing will be available when and as needed or that, if available, the financings will be on favorable or acceptable terms. If we are unable to obtain additional financing when and if we require, this would have a material adverse effect on our business and results of operations. To the extent we issue additional equity securities, our existing stockholders could experience substantial dilution. 36. Cash Flows. *NM = Not Meaningful. Operating Activities. Cash used in operating activities increased by $65. 3 million for the nine months ended September 30, 2018 compared with the nine months ended September 30, 2017. This was primarily driven by an increase of $69. 3 million in net loss excluding the gain from sale of the PRV due to an increase in product sales for EXONDYS 51 partially offset by increases in research and development expenses, including $78. 0 million up-front and milestone payments, and selling, general and administrative expenses, and unfavorable changes of $25. 1 million in operating assets and liabilities primarily due to timing of certain payments, including $35. 0 million payments to Brammer Bio MA, LLC, offset by an increase of $26. 9 million in non-cash adjustments. Investing Activities. The cash used in investing activities for the nine months ended September 30, 2018 was $132. 8 million and the cash provided by investing activities for the nine months ended September 30, 2017 was $314. 9 million. The unfavorable change was driven by increases of $551. 0 million in purchase of available-for-sale securities and $32. 9 million in property and equipment as well as proceeds of $125. 0 million from sale of the PRV and $10. 7 million in maturity of restricted investment in March 2017. These were partially offset by an increase of $266. 4 million from the maturity and sales of available-for-sale securities and a decrease of $6. 0 million in purchase of intangible assets. Financing Activities. Cash provided by financing activities decreased by $372. 4 million for the nine months ended September 30, 2018 compared with the nine months ended September 30, 2017. This was primarily driven by decreases of $354. 0 million in net proceeds from sales of common stock and an increase of $213. 8 million in repayment of our debt facilities and debt extinguishment costs. These were partially offset by an increase of $31. 3 million in proceeds from exercise of stock options and purchase of stock under the Employee Stock Purchase Program and an increase of $164. 1 in proceeds from our debt facilities. Off-Balance Sheet Arrangements. During the periods presented, we did not have any relationships with unconsolidated entities or financial partnerships, such as entities often referred to as structured finance or special purpose entities, which would have been established for the purpose of facilitating off-balance sheet arrangements or for another contractually narrow or limited purpose. Contractual Payment Obligations. In our continuing operations, we have entered into long-term contractual arrangements from time to time for our facilities, the provision of goods and services, and acquisition of technology access rights, among others. The following table presents contractual obligations arising from these arrangements as of September 30, 2018:. 37. Milestone Obligations. For product candidates that are currently in various research and development stages, we may be obligated to make up to $289. 8 million of future development, regulatory, and commercial, and up-front royalty milestone payments associated with our collaboration and license agreements. Payments under these agreements generally become due and payable upon achievement of certain development, regulatory or commercial milestones. Because the achievement of these milestones is not probable and payment is not required as of September 30, 2018, such contingencies have not been recorded in our unaudited condensed consolidated financial statements. Amounts related to contingent milestone payments are not yet considered contractual obligations as they are contingent on the successful achievement of certain development, regulatory approval and sales milestones. Recent Accounting Pronouncements. For additional information, please read Note 2, Summary of Significant Accounting Policies and Recent Accounting Pronouncements of the unaudited condensed consolidated financial statements contained in Part I, Item 1 of this report, Form 10-Q for the quarterly period ended September 30, 2018.</t>
  </si>
  <si>
    <t>SRPT</t>
  </si>
  <si>
    <t>Sarepta Therapeutics, Inc.</t>
  </si>
  <si>
    <t>88121</t>
  </si>
  <si>
    <t>SEB</t>
  </si>
  <si>
    <t>SEABOARD CORP /DE/</t>
  </si>
  <si>
    <t>883980</t>
  </si>
  <si>
    <t>Management's Discussion and Analysis of Financial Condition and Results of Operations. Except as required by law, we do not intend to revise or update any forward-looking statement as a result of new information, future developments or otherwise. 3PART I. FINANCIAL INFORMATION ITEM 1. FINANCIAL STATEMENTSFIRST DATA CORPORATIONCONSOLIDATED STATEMENTS OF INCOME(Unaudited)The 2018 results include the impact of adopting ASC 606 and ASC 340-40 (collectively, the New Revenue Standard). See note 1 "Basis of Presentation and Summary of Significant Accounting Policies" in the Company's unaudited consolidated financial statements included in Part I, Item 1 of this Form 10-Q for more information. See notes to unaudited consolidated financial statements. 4FIRST DATA CORPORATIONCONSOLIDATED STATEMENTS OF COMPREHENSIVE INCOME(Unaudited)  See notes to unaudited consolidated financial statements. 5FIRST DATA CORPORATIONCONSOLIDATED BALANCE SHEETS (Unaudited) See notes to unaudited consolidated financial statements. 6  FIRST DATA CORPORATIONCONSOLIDATED STATEMENTS OF CASH FLOWS(Unaudited)See notes to unaudited consolidated financial statements. 7FIRST DATA CORPORATIONCONSOLIDATED STATEMENTS OF EQUITY(Unaudited)        See notes to unaudited consolidated financial statements. 8FIRST DATA CORPORATIONNOTES TO THE CONSOLIDATED FINANCIAL STATEMENTS(Unaudited)Note 1: Basis of Presentation and Summary of Significant Accounting Policies Business Description FDC is a global leader in commerce-enabling technology and solutions for merchants, financial institutions, and card issuers. The Company provides merchant transaction processing and acquiring. credit, retail, and debit card processing. prepaid and payroll services. check verification. settlement and guarantee services. and statement printing as well as solutions to help clients grow their businesses including the Company's Clover line of payment solutions and related applications. Basis of Presentation The accompanying unaudited consolidated financial statements of the Company should be read in conjunction with the Company’s Annual Report on Form 10-K for the year ended December 31, 2017 and the Company's Form 8-K filed August 13, 2018. Significant accounting policies disclosed therein have not changed, except for those disclosed below in the recently adopted section. The accompanying consolidated financial statements are unaudited. however, in the opinion of management, they include all normal recurring adjustments necessary for a fair presentation of the consolidated financial position of the Company, the consolidated results of the Company's operations, comprehensive income, consolidated cash flows and changes in equity as of and for the periods presented. Results of operations reported for interim periods are not necessarily indicative of results for the entire year due in part to the seasonality of certain business units. Use of Estimates The preparation of financial statements in conformity with accounting principles generally accepted in the United States requires management to make estimates and assumptions that affect the amounts reported in the unaudited consolidated financial statements and accompanying notes. Actual results could differ from those estimates. Presentation Depreciation and amortization, presented as a separate line item on the Company’s unaudited consolidated statements of income, does not include amortization of payments for customer contracts which is recorded as contra-revenue within “Revenues excluding reimbursable items. ” Also not included is amortization related to equity method investments which is netted within “Equity earnings in affiliates. ” The following table presents the amounts associated with such amortization for the three and nine months ended September 30, 2018 and 2017:Treasury StockIn connection with the vesting of restricted stock awards or exercise of stock options, shares of Class A and Class B common stock are delivered to the Company by employees to satisfy tax withholding obligations. The Company accounts for treasury stock activities under the cost method whereby the cost of the acquired stock is recorded as treasury stock. Because Class B common stock converts automatically to Class A common stock upon any transfer, whether or not for value, except for certain transactions described in the Company's amended and restated certificate of incorporation, all shares of treasury stock are Class A common stock. 9FIRST DATA CORPORATIONNOTES TO THE CONSOLIDATED FINANCIAL STATEMENTS(Unaudited)Foreign Currency TranslationThere has been a steady devaluation of the Argentine peso relative to the United States dollar in recent years, primarily due to inflation. A highly inflationary economy is defined as an economy with a cumulative inflation rate of approximately 100 percent or more over a three-year period. If a country’s economy is classified as highly inflationary, the financial statements of the foreign entity operating in that country must be remeasured to the functional currency of the reporting entity. As of June 30, 2018, the Argentine economy was designated as highly inflationary for accounting purposes. Accordingly, beginning July 1, 2018 the Company began reporting the financial results of its operations in Argentina at the functional currency of the parent, which is the U. S. dollar. Exchange gains and losses from the remeasurement of monetary assets and liabilities for the three months ended September 30, 2018 are reflected in "Other income (expense)" on the unaudited consolidated statements of income rather than “Accumulated other comprehensive loss” on the unaudited consolidated balance sheet. The Company recognized $3 million in foreign currency exchange losses for the three months ended September 30, 2018 from remeasurement of the operations in Argentina to the parent functional currency. Reclassifications Certain amounts for prior years have been reclassified to conform with the current year financial statement presentation. New Accounting GuidanceRecently Adopted Accounting GuidanceStock-based CompensationIn May 2017, the FASB issued guidance that clarifies when changes to terms or conditions of a stock-based payment award must be accounted for as a modification. Under the new guidance, companies only apply modification accounting guidance if the fair value, vesting conditions or classification of an award changes. The guidance was adopted prospectively to awards modified on or after the adoption date. The Company adopted the new guidance on January 1, 2018. The impact of adoption on the Company's consolidated financial statements is dependent on future changes to share-based compensation awards. In June 2018, the FASB issued guidance that simplifies the accounting for share-based payments to nonemployees in exchange for goods and services by aligning with the accounting for share-based payments to employees, with certain exceptions. The standard is effective for financial statements issued for fiscal years, and interim periods within those fiscal years, beginning after December 15, 2018, with early adoption is permitted. The Company  adopted the new guidance on July 1, 2018, using the modified retrospective approach, with an immaterial impact to the Company’s consolidated financial statements. Statement of Cash FlowsIn November 2016, the FASB issued guidance that changes the presentation of restricted cash and restricted cash equivalents on the statement of cash flows. Under the new guidance, companies are required to include restricted cash and restricted cash equivalents with the cash and cash equivalents line item when reconciling beginning-of-period and end-of-period total amounts shown on the statement of cash flows. Given this change, transfers between cash, cash equivalents, and restricted cash and cash equivalents are no longer reported as cash flow activities on the statement of cash flows. The guidance was applied using a retrospective transition method to each period presented. The Company adopted the new guidance on January 1, 2018 with no material impact to its statement of cash flows. The Company held $28 million, $27 million, $27 million and $30 million in restricted cash  within "Other long-term assets" in the unaudited consolidated balance sheets as of September 30, 2018, December 31, 2017, September 30, 2017, and December 31, 2016, respectively. Pension CostsIn March 2017, the FASB issued guidance that requires employers that sponsor defined benefit plans for pensions and/or other post-retirement benefits to present the service cost component of net periodic benefit cost in the same income statement line item as other employee compensation costs arising from services rendered during the period. Only the service cost component will be eligible for capitalization in assets. Employers will present the other components of the net periodic benefit cost separately from the line item that includes the service cost and outside of any subtotal of operating income, if one is presented. These components will not be eligible for capitalization in assets. The Company adopted the new guidance on January 1, 2018, using a retrospective approach. The impact on the Company's consolidated financial statements for the three and nine months ended September 30, 10FIRST DATA CORPORATIONNOTES TO THE CONSOLIDATED FINANCIAL STATEMENTS(Unaudited)2018 was an increase in operating expense and a decrease in "Interest expense, net" of $2 million and $5 million, respectively, and $1 million and $4 million for the comparable periods in 2017. Derivatives and HedgingIn August 2017, the FASB issued guidance to simplify the current application of hedge accounting. This standard is intended to better align a company’s risk management strategies and financial reporting for hedging relationships through changes to both designation and measurement for qualifying hedging relationships and more accurately presenting the economic effects in the financial statements. In addition, the new guidance establishes flexibility in the requirements to qualify and maintain hedge accounting. The Company adopted the new guidance on January 1, 2018 with no material impact to the Company’s consolidated financial statements. Revenue RecognitionIn May 2014, the FASB issued ASC 606 and ASC 340-40 (collectively, the New Revenue Standard) that requires companies to recognize revenue to depict the transfer of goods or services to customers in amounts that reflect the consideration to which the company expects to be entitled in an exchange for those goods or services. It also requires enhanced disclosures about revenue, provides guidance for transactions that were not previously addressed comprehensively, and improves guidance for multiple-element arrangements. The FASB has subsequently issued several amendments to the New Revenue Standard, including clarification on accounting for licenses, identifying performance obligations, and principal versus agent consideration (reporting revenue gross vs. net). The Company adopted the New Revenue Standard using a modified retrospective basis on January 1, 2018 to all contracts that were not completed. The adoption resulted in an increase to accumulated loss of $13 million for the cumulative effect of applying the New Revenue Standard. This impact was principally driven by certain software arrangements being recognized sooner. changes related to costs to obtain customers, including the related amortization period. and the release of deferred revenue associated with Clover terminals that had previously lacked standalone value. Under the modified retrospective basis, the Company did not restate its comparative consolidated financial statements for these effects. 11FIRST DATA CORPORATIONNOTES TO THE CONSOLIDATED FINANCIAL STATEMENTS(Unaudited)The following tables present the impact of adopting the New Revenue Standard on the Company’s unaudited consolidated financial statements for the three and nine months ended September 30, 2018: 12FIRST DATA CORPORATIONNOTES TO THE CONSOLIDATED FINANCIAL STATEMENTS(Unaudited)The adoption of the New Revenue Standard had an immaterial impact on the Company’s unaudited consolidated balance sheet and unaudited consolidated statement of cash flows as of and for the three and nine months ended September 30, 2018. See note 3 "Revenue Recognition" for more information. Recently Issued Accounting GuidanceLeases In February 2016, the FASB issued guidance which requires lessees to recognize most leases on their balance sheets. The guidance also modifies the classification criteria and the accounting for sales-type and direct financing leases for lessors and provides new presentation and disclosure requirements for both lessees and lessors. The standard is effective for financial statements issued for fiscal years beginning after December 15, 2018, and interim periods within those fiscal years. The Company will adopt the new standard on January 1, 2019. While the Company continues to assess all of the effects of the adoption of the guidance, the Company does not believe that the adoption of the new standard will have a material impact on its consolidated financial statements. Credit LossesIn June 2016, the FASB issued guidance that will change the accounting for credit loss impairment. Under the new guidance, companies are required to measure all expected credit losses for financial instruments held at the reporting date based on historical experience, current conditions and reasonable supportable forecasts. This replaces the existing incurred loss model and is applicable to the measurement of credit losses on financial assets measured at amortized cost and applies to some off-balance sheet credit exposures. This new guidance will be effective for public companies for fiscal years beginning after December 15, 2019, including interim periods within those fiscal years. Early adoption is permitted for fiscal years beginning after December 15, 2018. The Company is currently evaluating the impact of the new guidance on its consolidated financial statements. 13FIRST DATA CORPORATIONNOTES TO THE CONSOLIDATED FINANCIAL STATEMENTS(Unaudited)Internal-Use SoftwareIn August 2018, the FASB issued guidance to align the requirements for capitalizing certain implementation costs incurred in a cloud computing arrangement that is a service contract with the requirements for capitalizing implementation costs incurred to develop or obtain internal-use software. The standard is effective for financial statements issued for fiscal years, and interim periods within those fiscal years, beginning after December 15, 2019, with early adoption permitted. The guidance provides flexibility in adoption, allowing for either retrospective adjustment or prospective adjustment for all implementation costs incurred after the date of adoption. The Company is currently reviewing the new guidance to assess the impact to the consolidated financial statements. Fair Value MeasurementsIn August 2018, the FASB issued guidance that modified the disclosures on fair value measurements by removing the requirement to disclose the amount and reasons for transfers between Level 1 and Level 2 of the fair value hierarchy and the policy for timing of such transfers. The new guidance also expands disclosure requirements for Level 3 fair value measurements, primarily focused on changes in unrealized gains and losses included in other comprehensive income. The standard is effective for financial statements issued for fiscal years beginning after December 15, 2019, with early adoption permitted. The Company is in the process of evaluating the impact of the guidance on its consolidated financial statements. SEC Disclosure RequirementsIn August 2018, the SEC issued a final rule that amends certain disclosure requirements that were duplicative, outdated or superseded. In addition, the final rule expanded the financial reporting requirements for changes in stockholders’ equity for interim reporting periods. The Company will adopt this new rule beginning with its financing reporting for the quarter ended March 31, 2019. The Company is currently evaluating the impact of the final rule on its consolidated financial statements. 14FIRST DATA CORPORATIONNOTES TO THE CONSOLIDATED FINANCIAL STATEMENTS(Unaudited)Note 2: Borrowings Foreign Lines of Credit and Other Arrangements As of September 30, 2018 and December 31, 2017, the Company had $368 million and $546 million, respectively, available under short-term lines of credit and other arrangements with foreign banks and alliance partners primarily to fund settlement activity. As of September 30, 2018 and December 31, 2017, this includes a $165 million and $355 million, respectively, committed line of credit for one of the Company's consolidated alliances. The remainder of these arrangements are primarily associated with international operations and are in various functional currencies, the most significant of which are the Australian dollar, the Polish zloty, and the Euro. Of the amounts outstanding as of September 30, 2018 and December 31, 2017, $0 million and $15 million, respectively, were uncommitted. As of September 30, 2018 and December 31, 2017, the weighted average interest rate associated with foreign lines of credit and other arrangements was 2. 7% and 2. 9%, respectively. 15FIRST DATA CORPORATIONNOTES TO THE CONSOLIDATED FINANCIAL STATEMENTS(Unaudited)Senior Secured Revolving Credit Facility The Company has a $1. 25 billion senior secured revolving credit facility maturing on June 2, 2020. Up to $250 million of the senior secured revolving credit facility is available for letters of credit, of which $4 million and $29 million of letters of credit were issued under the facilities as of September 30, 2018 and December 31, 2017, respectively. As of September 30, 2018, $1. 25 billion remained available. Senior Unsecured Revolving Credit FacilityThe Company has a $33 million senior unsecured revolving credit facility maturing December 20, 2019, available for letters of credit. As of September 30, 2018 and December 31, 2017, the Company had $31 million and $0 million of outstanding letters of credit with an interest rate of 1. 85%. Receivable Securitization AgreementThe Company has a consolidated wholly-owned subsidiary, First Data Receivables, LLC (FDR). FDR and FDC entered into an agreement where certain wholly-owned subsidiaries of FDC agreed to transfer and contribute receivables to FDR. FDR’s assets are not available to satisfy obligations of any other entities or affiliates of FDC. FDR's creditors will be entitled, upon its liquidation, to be satisfied out of FDR’s assets prior to any assets or value in FDR becoming available to FDR’s equity holders. As of September 30, 2018, the maximum borrowing capacity, subject to collateral availability, under the agreement is $600 million. The term of the receivables securitization agreement is through July 2021. The receivables held by FDR are recorded within "Accounts receivable, net" in the Company's unaudited consolidated balance sheets. In July 2018, the Company amended its Receivable Securitization Program (“Securitization”) to extend the maturity from June 2020 to July 2021. In addition, under the amended terms, loans under the Securitization will accrue interest at a rate that is 1. 15% higher than either LIBOR, down from LIBOR plus 1. 5% under the previous agreement, base rate equal to the highest of (i) the applicable lender's "reference" or "prime" rate, or (ii) the federal funds rate plus 0. 50%. The Securitization also includes an unused fee at a rate that ranges from 45 to 90 basis points depending on the level of utilization under securitization. Note 3: Revenue RecognitionRevenues are recognized when control of the promised goods or services is transferred to the Company's customers, in an amount that reflects the consideration the Company expects to be entitled to in exchange for those goods or services. To achieve this core principle, the Company applies the following five steps:Revenue is recognized net of taxes collected from customers, which are subsequently remitted to governmental authorities. The Company has elected to present shipping and handling costs associated with its products as a cost of fulfilling the Company's promise to transfer its products and services. Nature of Products and ServicesTransaction and Processing ServicesThe vast majority of the Company’s revenues are comprised of: 1) fees calculated based on a percentage of the monetary value of transactions processed. 2) fees calculated based on number of  transactions processed. 3) fees calculated based on number of accounts on file during a period. or 4) some combination thereof that are associated with transaction and processing services. The Company typically contracts with financial institutions, merchants, or affiliates of those parties. Contracts stipulate the types of processing services and articulate how fees will be incurred and calculated. The Company's performance obligations are to stand ready to provide holistic electronic payment processing services consisting of a series of distinct elements that are substantially the same and have the same pattern of transfer over time. The Company’s 16FIRST DATA CORPORATIONNOTES TO THE CONSOLIDATED FINANCIAL STATEMENTS(Unaudited)promise to its customers is to perform an unknown or unspecified quantity of tasks and the consideration received is contingent upon the customers’ use (i. e. , number of payment transactions processed, number of cards on file, etc. ). as such, the total transaction price is variable. The Company allocates the variable fees charged to the day in which it has the contractual right to bill under the contract. Revenue is comprised of fees charged to the Company's customers, net of interchange fees and assessments charged by the credit card associations and debit networks, which are pass-through charges collected on behalf of the card issuers and payment networks. Interchange fees and assessments charged by credit card and debit networks to the Company’s consolidated subsidiaries were as follows for the three and nine months ended September 30, 2018 and 2017. (a) Prior to the adoption of the New Revenue Standard, debit network fees were reported on a gross basis in revenues and expenses. Hardware RevenuesThe Company may sell or lease hardware (POS devices) and other peripherals as part of its contract with customers. Hardware typically consists of terminals or Clover devices. The Company does not manufacture hardware, but purchases hardware from third-party vendors and holds the hardware in inventory until purchased by a customer. The Company accounts for sales of hardware as a separate performance obligation and recognizes the revenue at its standalone selling price when the customer obtains control of the hardware. Professional Services RevenuesThe Company’s professional services generally consist of professional services sold as part of a new or existing agreement or sold as a separate service. The Company’s professional services may or may not be considered distinct based on the nature of the services being provided. Professional services are recognized over time as control is transferred to the customer, either as the professional services are performed or as the services from a combined performance obligation are transferred to the customer (over the term of the related transaction and processing agreement). OtherOther revenues principally include software licensing (fixed and usage based) and maintenance. The Company's software licensing and maintenance are considered distinct and are generally recognized at their standalone selling prices when the software code is delivered to the client and over the maintenance period, respectively. Contracts with Multiple Performance ObligationsThe Company’s contracts with its customers can consist of multiple performance obligations, for example in the case of hardware sold with transaction and processing services. For these contracts, the Company accounts for individual performance obligations separately if they are distinct. The transaction price is allocated to the separate performance obligations on a relative standalone selling price basis. The Company determines the standalone selling prices based on its overall pricing objectives, taking into consideration market conditions and other factors, including the customer class. 17FIRST DATA CORPORATIONNOTES TO THE CONSOLIDATED FINANCIAL STATEMENTS(Unaudited)Disaggregation of RevenueThe following tables present revenues disaggregated by primary geographical regions and product types for the three and nine months ended September 30, 2018:(a) See note 6 "Segment Information" for the reconciliation to segment revenues. (b) Global Business Solutions includes non wholly-owned entities and Global Financial Solutions includes reimbursable items, which includes postage and customized orders. Contract BalancesAccounts Receivable and Leasing ReceivablesAccounts receivable balances are stated net of allowance for doubtful accounts. The Company records allowances for doubtful accounts when it is probable that the accounts receivable balance will not be collected. Long-term accounts receivable balances are included in “Other long-term assets” in the unaudited consolidated balance sheets. The Company has receivables associated with its POS terminal leasing businesses. Leasing receivables are included in “Accounts receivable” and “Other long-term assets” in the unaudited consolidated balance sheets. The Company recognizes interest income on its leasing receivables using the effective interest method. For direct financing leases, the interest rate used incorporates initial direct costs included in the net investment in the lease. For sales type leases, initial direct costs are expensed as incurred. As of September 30, 2018 and December 31, 2017, long-term accounts receivable, net of allowance for doubtful accounts, included within “Other long-term assets” in the unaudited consolidated balance sheets was $250 million and $272 million, respectively. 18FIRST DATA CORPORATIONNOTES TO THE CONSOLIDATED FINANCIAL STATEMENTS(Unaudited)Contract LiabilitiesThe Company records deferred revenue when it receives payments or invoices in advance of delivery of products or the performance of services. A significant portion of this balance relates to service contracts where the Company received payments from customers for upfront conversions/implementation type activities which do not transfer a service to the customer but rather are used in fulfilling the related performance obligations that transfer over time. The advance consideration received from customers is deferred over the contract term or a longer period if it provides the customer with a material right. The following table presents the changes in deferred revenue for the nine months ended September 30, 2018:Remaining Performance ObligationOver 95% of the Company’s performance obligations relate to transaction and processing services or hardware that are subject to a practical expedient (e. g. , variable consideration) or point in time recognition, respectively. The Company's contracts with customers typically do not specify fixed revenues to be realized. Certain customer contracts contain fixed minimums and non-refundable up-front fees (fixed price guarantees). However, the amounts which are considered fixed price guarantees are not material to total consolidated revenue. The Company's contracts with Small Medium Business (SMB) merchants within the Global Business Solutions segment typically have a contractual duration of less than one year. Larger contracts in the Global Business Solutions, Global Financial Solutions, and Network &amp; Security Solutions segments typically have contractual terms ranging from one to fifteen years with variability being resolved on a daily basis. Costs to Obtain and Fulfill a ContractThe Company capitalizes incremental costs to obtain new contracts and contract renewals and amortizes these costs on a straight-line basis as a reduction of revenue over the benefit period, which is generally the contract term, unless a commensurate payment is not expected at renewal. As of September 30, 2018 and December 31, 2017, the Company had $155 million and $145 million, respectively, of capitalized contract costs included within "Other intangibles, net" on the unaudited consolidated balance sheets. For the three and nine months ended September 30, 2018, the Company had $14 million and $40 million, respectively, of contra-revenue related to these costs and $20 million and $58 million for the comparable periods in 2017. The Company expenses sales commissions as incurred for the Company's sales commission plans that are paid on recurring monthly revenues, portfolios of existing customers, or have a substantive stay requirement prior to payment. The Company capitalizes conversion related costs associated with enabling customers to receive its processing services. These costs are amortized straight-line over the expected benefit period of seven years based on the related services being provided, and are reflected within “Depreciation and amortization” in the Company's unaudited consolidated statement of income. As of September 30, 2018 and December 31, 2017, the Company had $173 million and $160 million, respectively, of capitalized conversion costs, net of amortization, included within "Other intangibles, net" on the unaudited consolidated balance sheets. For the three and nine months ended September 30, 2018, the Company had $10 million and $30 million, respectively, of amortization expense related to these costs and $7 million and $21 million for the comparable periods in 2017. 19FIRST DATA CORPORATIONNOTES TO THE CONSOLIDATED FINANCIAL STATEMENTS(Unaudited)Note 4: Stock Compensation PlansThe Company provides stock-based compensation awards to its employees. Total stock-based compensation expense recognized in the "Cost of revenues" and “Selling, general, and administrative” line items of the unaudited consolidated statements of income resulting from stock options, non-vested restricted stock awards, and non-vested restricted stock units was as follows for the three and nine months ended September 30, 2018 and 2017:The Company's employees are granted restricted stock awards or units on an annual basis, which generally vest 20% on the first anniversary, 40% on the second anniversary, and the remaining 40% on the third anniversary. For the nine months ended September 30, 2018, 11 million restricted stock awards and units were granted at a weighted average price per share of $16. 34. For the nine months ended September 30, 2017, 21 million restricted stock awards and units were granted at a weighted average price per share of $16. 98. As of September 30, 2018, there was $29 million and $305 million of total unrecognized compensation expense related to non-vested stock options and restricted stock awards and units, respectively. The Company paid approximately $28 million and $4 million for the three months ending September 30, 2018 and 2017 and $107 million and $87 million for the nine months ended September 30, 2018 and 2017, respectively. for taxes related to the settlement of vested stock-based awards. For additional information on the Company’s stock compensation plans, see note 4 “Stock Compensation Plans” in “Item 8. Financial Statements and Supplementary Data” in the Company’s Annual Report on Form 10-K for the year ended December 31, 2017. Note 5: Net Income Per Share Attributable to First Data Corporation Basic net income per share is calculated by dividing net income attributable to FDC by the weighted-average shares outstanding during the period, without consideration for any potential dilutive shares. Diluted net income per share has been computed to give effect to the impact, if any, of shares issuable upon the assumed exercise of the Company’s common stock equivalents, which consist of outstanding stock options and unvested restricted stock. The dilutive effect of potentially dilutive securities is reflected in net income per share by application of the treasury stock method. Under the treasury stock method, an increase in the fair value of the Company’s common stock can result in a greater dilutive effect from potentially dilutive securities. Both Class A and B common stock are included in the net income per share attributable to First Data Corporation calculation because they have the same rights other than voting. 20FIRST DATA CORPORATIONNOTES TO THE CONSOLIDATED FINANCIAL STATEMENTS(</t>
  </si>
  <si>
    <t>889331</t>
  </si>
  <si>
    <t>Management's DISCUSSION AND ANALYSIS OF FINANCIAL CONDITION AND RESULTS OF OPERATIONS. Cautionary Statement Regarding Forward-Looking Statements Under the Private Securities Litigation Reform Act of 1995 (“PSLRA”). Certain statements in this section and other parts of this Quarterly Report on Form 10-Q may constitute "forward-looking statements" within the meaning of the federal securities laws and are entitled to the safe-harbor provisions of the PSLRA. These statements include statements regarding the Company’s future performance, as well as management's expectations, beliefs, intentions, plans, estimates or projections relating to the future. Such statements can be identified by the use of forward-looking terminology such as "believes," "expects," "may," "estimates," "will," "should," "plans" or "anticipates" or the negative thereof or other variations thereon or comparable terminology, or by discussions of strategy, although not all forward-looking statements contain such terms. The Company cautions that forward-looking statements, which speak only as of the date they are made, are subject to risks, uncertainties and other factors, and actual results and outcomes may differ materially from those indicated or implied by the forward-looking statements. These risks, uncertainties and other factors include, but are not limited to, risks relating to product demand and market acceptance. economic conditions. the impact of competitive products and pricing. product quality problems or product recalls. capacity and supply difficulties or constraints. coal mining exposures reserves. failure of an indemnification for environmental liability. exchange rate fluctuations. commodity price fluctuations. the effect of the Company's accounting policies. labor disputes. restructuring costs in excess of expectations. pension plan asset returns less than assumed. uncertainties related to political or regulatory changes. the risk that expected benefits, synergies and growth prospects of the Company’s completed acquisition of IXYS Corporation (“IXYS”) may not be achieved in a timely manner, or at all. the risk that IXYS’s business may not be successfully integrated with the Company’s. the risk that the Company and IXYS will be unable to retain and hire key personnel. and the risk that disruption from the acquisition may adversely affect the Company’s or IXYS’ business and their respective relationships with customers, suppliers or employees. and other risks which may be detailed in the Company's other Securities and Exchange Commission filings, including those set forth under Item 1A. "Risk Factors" of the Company's Annual Report on Form 10-K for the year ended December 30, 2017. The Company does not undertake any obligation to update or revise any forward-looking statements to reflect future events or circumstances, new information or otherwise. This report, including the Management’s Discussion and Analysis of Financial Condition and Results of Operations, should be read in conjunction with information provided in the consolidated financial statements and the related Notes thereto appearing in the Company's Annual Report on Form 10-K for the year ended December 30, 2017. Management’s Discussion and Analysis of Financial Condition and Results of Operations ("MD&amp;A") is designed to provide information that is supplemental to, and should be read together with, the consolidated financial statements and the accompanying notes. Information in MD&amp;A is intended to assist the reader in obtaining an understanding of (i) the consolidated financial statements, (ii) the changes in certain key items within those financial statements from year-to-year, (iii) the primary factors that contributed to those changes, and (iv) any changes in known trends or uncertainties that we are aware of and that may have a material effect on future performance. In addition, MD&amp;A provides information about the Company’s segments and how the results of those segments impact the results of operations and financial condition as a whole. 28Executive Overview Founded in 1927, Littelfuse is a global manufacturer of leading technologies in circuit protection, power control and sensing. The Company has products in automotive and commercial vehicles, industrial applications, data and telecommunications, medical devices, consumer electronics and appliances. With a diverse and extensive product portfolio of fuses, semiconductors, polymers, ceramics, relays and sensors, the Company works with its customers to build safer, more reliable and more efficient products for the connected world in virtually every market that uses electrical energy. The Company maintains a network of global laboratories and engineering centers that develop new products and product enhancements, provide customer application support and test products for safety, reliability, and regulatory compliance. The Company conducts its business through three reportable segments: Electronics, Automotive, and Industrial. For each of these segments, the Company designs, manufactures and sells circuit protection products that protect against electrostatic discharge, power surges, short circuits, voltage spikes and other harmful occurrences. power control products that safely and efficiently control power to mitigate equipment damage, minimize electrical hazards and improve productivity. and sensor products used to identify and detect temperature, proximity, flow speed and fluid level in various applications. The Company’s customer base includes original equipment manufacturers ("OEMs"), Tier One automotive suppliers, and distributors. Executive Summary For the third quarter of 2018, the Company recognized net sales of  $439. 2 million compared to $317. 9 million in the third quarter of 2017 representing an increase of $121. 3 million, or 38. 2%. The increase was primarily driven by the acquisition of IXYS, which added $99. 7 million in sales. Additionally, net sales increased in the Electronics segment driven by higher volumes due to strong demand across various end markets and geographies within the segment. The Company recognized net income of $53. 5 million, or $2. 10 per diluted share, in the third quarter of 2018 compared to net income of $42. 8 million, or $1. 87 per diluted share in the third quarter of 2017. The increase in net income reflects operating income increases across the Electronics segment, partially offset by lower operating income in the Automotive segment. Additionally, the per share results reflect an increase in the weighted average diluted shares outstanding of 2. 1 million resulting from the shares issued in conjunction with the acquisition of IXYS. Net cash provided by operating activities was $252. 1 million for the nine months ended September 29, 2018 as compared to $181. 3 million for the nine months ended September 30, 2017. The increase in net cash provided by operating activities reflected higher earnings and favorable working capital management, which more than offset higher payments related to acquisition and integration costs and higher cash tax payments. On July 6, 2018, the Trump administration imposed Section 301 tariffs on certain products (known as List1) that are imported into the United States where the country of origin is China. Additionally, on August 23, 2018, List 2 was put into effect which imposed an additional 25% tariff to products on the list items. These tariffs primarily impact the Electronics segment and to a lesser extent our Automotive segment. The Company is currently evaluating the impact on our future results of operations. In September 2018, the European Union began applying the Worldwide harmonized Light vehicles Test Procedure (WLTP) to all new car registrations, which defines a global standard for acceptable European Union wide emissions. As a result of this incoming standard, there has been a slow down in the European passenger car market as manufacturers need to validate and test new cars under the new regulatory standards. Results of Operations The following table summarizes the Company’s condensed consolidated results of operations for the periods presented. The third quarter of 2018 includes $11. 2 million ($79. 4 million year-to-date) of non-segment charges primarily related to the IXYS acquisition, which includes $36. 9 million year-to-date of purchase accounting inventory step-up charges previously recorded during the first and second quarters of 2018, $2. 5 million ($16. 3 million year-to-date) in acquisition-related and integration costs related to legal, accounting and other expenses $3. 1 million ($8. 7 million year-to-date) in backlog amortization costs, $4. 6 million ($9. 4 million year-to-date) of severance and other restructuring charges, $4. 5 million year-to-date stock compensation expense recognized immediately upon close for converted IXYS options related to prior services periods. In addition, for the three months ended September 29, 2018, there were charges of $1. 0 million   ($3. 6 million year-to-date) of severance, other restructuring charges and acquisition-related charges, of which $1. 1 million of charges associated with the exit of the Custom business in the second quarter. 29The third quarter of 2017 includes approximately $6. 3 million of non-segment charges ($8. 2 million year-to-date). These charges were primarily attributable to acquisition-related and integration costs related to legal, accounting and other expenses associated with completed or contemplated acquisitions of approximately $4. 8 million ($6. 6 million year-to-date), including $1. 6 million ($1. 6 million year-to-date) of purchase accounting inventory charges related to the Company’s 2017 acquisition of U. S. Sensor and $1. 5 million ($1. 5 million year-to-date) of charges related to restructuring and production transfers in our Asia operations. Net Sales Net sales increased $121. 3 million or 38. 2%, for the third quarter of 2018 compared to the third quarter of 2017 with increases of $99. 7 million resulting from incremental net sales related to the IXYS acquisition partially offset by $1. 5 million of unfavorable changes in foreign exchange rates. The remaining increase in net sales was driven by higher volume primarily in the Electronics businesses and higher volume in the Industrial segment. Net sales for the first nine months of 2018 increased $399. 5 million, or 43. 6%, compared to the first nine months of 2017 with increases of $286. 2 million and $6. 5 million resulting from incremental net sales related to the IXYS and U. S. Sensor acquisitions, respectively and $20. 0 million of favorable changes in foreign exchange rates. The remaining increase in net sales was driven by higher volume across all three segments. Gross Profit Gross profit was $179. 6 million, or 40. 9% of net sales, in the third quarter of 2018, compared to $133. 7 million, or 42. 0% of net sales, in the third quarter of 2017. The increase in gross profit reflects the impact of the IXYS acquisition and volume growth in Electronics and Industrial segments. The decrease in gross margin is primarily due to unfavorable mix in products from the IXYS acquisition, which historically has lower gross margin. Gross profit was $498. 2 million, or 37. 9% of net sales, in the first nine months of 2018, compared to $379. 9 million, or 41. 4% of net sales in the first nine months of 2017. The increase in gross profit reflects the IXYS acquisition and volume growth and expense leverage across all segments. The decrease in gross margin is primarily due to the purchase accounting inventory charges of $36. 9 million which negatively impacted gross margin by 2. 8 percentage points. Operating Expenses Total operating expenses were $103. 4 million, or 23. 5% of net sales, for the third quarter of 2018 compared to $75. 0 million, or 23. 6% of net sales, for the third quarter of 2017. The increase in operating expenses of $28. 3 million is primarily due to incremental operating expenses related to the IXYS acquisition and an increase of $6. 8 million in amortization expense resulting from the acquisition of IXYS. Total operating expense for the first nine months of 2018 was $324. 8 million, or 24. 7% of net sales, compared to $212. 2 million, or 23. 1% of net sales, for the first nine months of 2017. The increase in operating expenses of $112. 6 million is primarily due to incremental operating expenses related to the IXYS and U. S. Sensor acquisitions, an increase in amortization expense of $20. 1 million resulting from the acquisition of IXYS as well as higher acquisition-related and integration costs of $11. 9 million. Total operating expenses as a percent of net sales increased from 23. 1% for the first nine months of 2017 to 24. 7% for the first nine months of 2018 primarily due to the higher amortization expense and acquisition-related and integration charges noted above. 30Operating Income Operating income was $76. 2 million, an increase of $17. 6 million, or 30. 1%, for the third quarter of 2018 compared to $58. 6 million for the third quarter of 2017. The increase in operating income is due to the acquisition of IXYS and higher volume due to the strong demand across various end markets and geographies within our Electronics segment that was partially offset by lower operating income in the Automotive segment. Operating margins decreased from 18. 4% in the third quarter of 2017 to 17. 4% in the third quarter of 2018 driven by higher amortization expense, restructuring and integration charges. Operating income for the first nine months of 2018 was $173. 4 million compared to $167. 7 million for the first nine months of 2017. The increase in operating income is primarily due to the acquisition of IXYS and higher volume in the electronics and industrial businesses partially offset by $36. 9 million of purchase accounting inventory charges, higher acquisition and integration charges and amortization expense. Operating margins decreased from 18. 3% to 13. 2% in 2018 driven by the purchase accounting inventory charges, higher amortization expense and acquisition and integration charges that negatively impacted margins by 2. 8%, 1. 5% and 1. 2%, respectively. Income Before Income Taxes Income before income taxes was $68. 2 million, or 15. 5% of net sales, for the third quarter of 2018 compared to $55. 5 million, or 17. 5% of net sales, for the third quarter of 2017. In addition to the factors impacting comparative results for operating income discussed above, income before taxes was impacted by increased interest expense of $2. 3 million associated with increased borrowings for the IXYS acquisition and other expense of $1. 3 million as a result of unrealized investment losses associated with our equity investments during the three months ended September 29, 2018 as compared to other income of $1. 0 million in the three months ended September 30, 2017  Income before income taxes for the first nine months of 2018 was $165. 2 million, or 12. 5% of net sales compared to $160. 3 million, or 17. 5% of net sales, for the first nine months of 2017. In addition to the factors impacting comparative results for operating income discussed above income before income taxes was favorably impacted by increases in foreign exchange gains of $4. 9 million and increases in other income of $1. 4 million primarily due to unrealized investment gains in our equity investments partially offset by higher interest expense of $7. 1 million mainly resulting from increased borrowings for the IXYS acquisition. Income Taxes Income tax expense was $14. 7 million, or an effective tax rate of 21. 5%, for the third quarter of 2018 compared to $12. 7 million, or an effective tax rate of 22. 9%, for the third quarter of 2017. The effective tax rate for the third quarter of 2018 was lower than the effective tax rate for the third quarter of 2017 primarily due to a third quarter 2017 accrual of taxes on certain undistributed earnings of non-US affiliates, offset in part by the impact of U. S. tax reform and the acquisition of IXYS. The effective tax rate for the third quarter of 2017 was lower than the then applicable 35% U. S. statutory tax rate primarily due to income earned in lower tax jurisdictions. Income tax expense for the first nine months of 2018 was $33. 3 million, or an effective tax rate of 20. 1%, compared to income tax expense of $30. 0 million, or an effective tax rate of 18. 7%, for the first nine months of 2017. The effective tax rate for the first nine months of 2018 was higher than the effective tax rate for the first nine months of 2017 primarily due to the impact of U. S. tax reform and the acquisition of IXYS. The effective tax rate for the first nine months of 2017 was lower than the then applicable 35% U. S. statutory tax rate primarily due to income earned in lower tax jurisdictions. Segment Results of Operations The Company reports its operations by the following segments: Electronics, Automotive and Industrial. Segment information is described more fully in Note 13, Segment Information, of the Notes to Condensed Consolidated Financial Statements included in this Quarterly Report. 31The following table is a summary of the Company’s net sales by segment:  Electronics Segment The Electronics segment net sales increased $120. 6 million, or 68. 5%, in the third quarter of 2018 compared to the third quarter of 2017 due to incremental net sales related to the IXYS acquisition of $99. 7 million and the strong demand across various end markets and geographies within our Electronics segment. The Electronics segment net sales increased $361. 2 million, or 72. 4%, in the first nine months of 2018 compared to the first nine months of 2017 due to incremental net sales related to the IXYS and U. S. Sensor acquisitions of $286. 2 million and $6. 5 million, respectively, higher volume driven by the continued strong demand across various end markets and geographies within our Electronics segment and favorable foreign exchange impacts of $7. 9 million. Automotive Segment The Automotive segment net sales increased $0. 6 million, or 0. 5%, in the third quarter of 2018 compared to the third quarter of 2017 due to increased volume in automotive sensors and commercial vehicle businesses offset by lower volumes in the Passenger Car Products and unfavorable changes in foreign exchange rates of $0. 8 million. The Automotive segment net sales increased $29. 6 million, or 8. 8%, in the first nine months of 2018 compared to the first nine months of 2017 due to increased volume across all businesses with the commercial vehicle and sensor businesses having the most growth and favorable changes in foreign exchange rates of $11. 6 million. Industrial Segment The Industrial segment net sales increased slightly by $0. 1 million, or 0. 4%, in the third quarter of 2018 compared to the third quarter of 2017 primarily due to higher volume across the power fuse and relay businesses despite the full exit of the Custom business during the second quarter of 2018. The Industrial segment net sales increased $8. 7 million, or 10. 9% in the first nine months of 2018 compared to the first nine months of 2017 due to higher volumes primarily in the power fuse and relay operations. Geographic Net Sales Information Net sales by geography represent net sales to customer or distributor locations. The following table is a summary of the Company’s net sales by geography: 32 Americas Net sales in the Americas increased $41. 4 million, or 35. 8%, in the third quarter of 2018 compared to the third quarter of 2017 driven by incremental net sales related to the IXYS acquisitions of $25. 0 million, continued strong volumes in the passives, electronic sensors, auto sensors, commercial vehicles, and relays partially offset by lower volumes in passenger car and exit from the Custom business. Net sales in the Americas increased $113. 6 million, or 34. 6%, in the first nine months of 2018 compared to the first nine months of 2017 driven by incremental net sales related to the IXYS and U. S. Sensor acquisitions of $68. 9 million and $5. 5 million, respectively, increased volume in the Electronics, Automotive and Industrial segments and favorable foreign currency effects of $0. 6 million. Europe  European net sales increased $25. 7 million, or 40. 6%, in the third quarter of 2018 compared to the third quarter of 2017. The increase in net sales was primarily due to incremental net sales related to the IXYS acquisition of $31. 0 million partially offset by lower passenger car volumes in the Automotive segment and unfavorable foreign currency effects of $0. 8 million. European net sales increased $115. 4 million, or 63. 2%, in the first nine months of 2018 compared to the first nine months of 2017. The increase in net sales was primarily due to incremental net sales related to the IXYS acquisition of $86. 7 million with strong growth especially in the passive and sensor businesses in the Electronics segment and continued growth in commercial vehicle, automotive sensor businesses as well as favorable foreign currency effects of $14. 4 million partially offset by lower volumes in the passenger car business. Asia-Pacific  Asia-Pacific net sales increased $54. 2 million, or 39. 0%, in the third quarter of 2018 compared to the third quarter of 2017. The increase in net sales was primarily due to incremental net sales related to the IXYS acquisition of $43. 7 million and higher volumes in the Electronics passives and sensor businesses partially offset by unfavorable foreign currency effects of $0. 6 million. Asia-Pacific net sales increased $170. 5 million, or 42. 0%, in the first nine months of 2018 compared to the first nine months of 2017. The increase in net sales was primarily due to incremental net sales related to the IXYS acquisition of $130. 6 million and higher volumes in the Electronics and Automotive segments as well as favorable foreign currency effects of $5. 0 million. Liquidity and Capital Resources  The Company has historically supported its liquidity needs through cash flows from operations. Management expects that the Company’s (i) current level of cash, cash equivalents, and marketable securities, (ii) current and forecasted cash flows from operations, (iii) availability under existing funding arrangements, and (iv) access to capital in the capital markets will provide sufficient funds to support the Company’s operations, capital expenditures, investments, and debt obligations on both a short-term and long-term basis. Revolving Credit Facility/Term Loan On March 4, 2016, the Company entered into a five-year credit agreement (“Credit Agreement”) with a group of lenders for up to $700. 0 million. The Credit Agreement consisted of an unsecured revolving credit facility (“Revolving Credit Facility”) of  $575. 0 million and an unsecured term loan credit facility (“Term Loan”) of up to $125. 0 million. In addition, the Company had the ability, from time to time, to increase the size of the Revolving Credit Facility and the Term Loan by up to an additional $150. 0 million, in the aggregate, in each case in minimum increments of $25. 0 million, subject to certain conditions and the agreement of participating lenders. On October 13, 2017, the Company amended the Credit Agreement to increase the Revolving Credit Facility from $575. 0 million to $700. 0 million and increase the Term Loan from $125. 0 million to $200. 0 million and to extend the expiration date from March 4, 2021 to October 13, 2022. The Credit Agreement also includes the option for the Company to increase the size of the Revolving Credit Facility and the Term Loan by up to an additional $300. 0 million, in the aggregate, subject to the satisfaction of certain conditions set forth in the Credit Agreement. Term Loans may be made in up to two advances. The first advance of $125. 0 million 33occurred on October 13, 2017 and the second advance of $75. 0 million occurred on January 16, 2018. For the Term Loan, the Company is required to make quarterly principal payments of 1. 25% of the original term loan ($2. 5 million with the second advance on January 16, 2018) through maturity, with the remaining balance due on October 13, 2022. In addition to the quarterly principal payments, the Company paid $35. 0 million of additional principal on the term loan during the nine months ended September 29, 2018. Outstanding borrowings under the Credit Agreement bear interest, at the Company’s option, at either LIBOR, fixed for interest periods of one, two, three or six-month periods, plus 1. 00% to 2. 00%, or at the bank’s Base Rate, as defined, plus 0. 00% to 1. 00%, based upon the Company’s Consolidated Leverage Ratio, as defined. The Company is also required to pay commitment fees on unused portions of the credit agreement ranging from 0. 15% to 0. 25%, based on the Consolidated Leverage Ratio, as defined in the agreement. The credit agreement includes representations, covenants and events of default that are customary for financing transactions of this nature. The effective interest rate on outstanding borrowings under the credit facility was 3. 49% at September 29, 2018. As of September 29, 2018, the Company had $0. 1 million outstanding in letters of credit and had available $699. 9 million of borrowing capacity under the Revolving Credit Facility. At September 29, 2018, the Company was in compliance with all covenants under the Credit Agreement. Further information regarding the Company’s credit agreement is provided in Note 5, Debt, of the Notes to the Condensed Consolidated Financial Statements included in this Quarterly Report. Senior Notes On December 8, 2016, the Company entered into a Note Purchase Agreement, pursuant to which the Company issued and sold €212 million aggregate principal amount of senior notes in two series. The funding date for the Euro denominated senior notes occurred on December 8, 2016 for €117 million in aggregate amount of 1. 14% Senior Notes, Series A, due December 8, 2023 (“Euro Senior Notes, Series A due 2023”), and €95 million in aggregate amount of 1. 83% Senior Notes, Series B due December 8, 2028 (“Euro Senior Notes, Series B due 2028”) (together, the “Euro Senior Notes”). Interest on the Euro Senior Notes is payable semiannually on June 8 and December 8, commencing June 8, 2017. On December 8, 2016, the Company entered into a Note Purchase Agreement, pursuant to which the Company issued and sold $125 million aggregate principal amount of senior notes in two series. On February 15, 2017, $25 million in aggregate principal amount of 3. 03% Senior Notes, Series A, due February 15, 2022 (“U. S. Senior Notes, Series A due 2022”), and $100 million in aggregate principal amount of 3. 74% Senior Notes, Series B, due February 15, 2027 (“U. S. Senior Notes, Series B due 2027”) (together, the “U. S. Senior Notes due 2022 and 2027”) were funded. Interest on the U. S. Senior Notes due 2022 and 2027 is payable semiannually on February 15 and August 15, commencing August 15, 2017. On November 15, 2017, the Company entered into a Note Purchase Agreement pursuant to which the Company issued and sold $175 million in aggregate principal amount of senior notes in two series. On January 16, 2018, $50 million aggregate principal amount of 3. 48% Senior Notes, Series A, due February 15, 2025 (“U. S. Senior Notes, Series A due 2025”) and $125 million in aggregate principal amount of 3. 78% Senior Notes, Series B, due February 15, 2030 (“U. S. Senior Notes, Series B due 2030”) (together the “U. S. Senior Notes due 2025 and 2030” and with the Euro Senior Notes and the U. S. Senior Notes due 2022 and 2027, the “Senior Notes”) were funded. Interest on the U. S. Senior Notes due 2025 and 2030 is payable semiannually on February 15 and August 15, commencing on August 15, 2018. Further information regarding the Company’s Senior Notes is provided in Note 5, Debt, of the Notes to the Condensed Consolidated Financial Statements included in this Quarterly Report. Dividends During July 2018, the Company’s Board of Directors approved an increase in the quarterly cash dividend from $0. 37 to $0. 43. This equates to an annualized dividend of $1. 72 per share. 34Cash Flow Overview  Cash Flow from Operating Activities Operating cash inflows are largely attributable to sales of the Company’s products. Operating cash outflows are largely attributable to recurring expenditures for raw materials, labor, rent, interest, taxes and other operating activities. Net cash provided by operating activities was $252. 1 million for the  first nine months of 2018, compared to $181. 3 million during the nine months September 30, 2017. The increase in net cash provided by operating activities was primarily driven by higher earnings and favorable working capital management that more than offset higher payments related to acquisition and integration costs and higher cash taxes. Cash Flow from Investing Activities Net cash used in investing activities was $368. 6 million for the nine months ended September 29, 2018, compared to $79. 2 million during the nine months ended September 30, 2017. Net cash used for the acquisition of IXYS was $306. 5 million for the nine months ended September 29, 2018  as compared to net cash used for the acquisition of a majority stake in Monolith of $38. 6 million for the nine months ended September 30, 2017. Capital expenditures were $55. 9 million, representing an increase of $7. 5 million compared to 2017. Cash Flow from Financing Activities Net cash provided by financing activities was $195. 3 million for the nine months ended September 29, 2018 compared to net cash used in financing activities of $6. 5 million for the nine months ended September 30, 2017. The Company had $310. 0 million of proceeds from the credit facility, term loan and senior notes payable partially offset by payments $102. 5 million on the credit facility and term loan during the nine months ended September 29, 2018 as compared to $140. 0 million of proceeds from the credit facility and senior notes payable and $117. 2 million of payments on the credit facility and term loan during the nine months September 30, 2017. Additionally, dividends paid increased $5. 9 million from $23. 4 million in 2017 to $29. 3 million for the nine months ended September 29, 2018. Share Repurchase Program The Company’s Board of Directors authorized the repurchase of up to 1,000,000 shares of the Company’s common stock under a program for the period May 1, 2018 to April 30, 2019 (“Share Repurchase Program”). The Company did not repurchase any shares of its common stock during the third quarter of 2018. As of October 29, 2018, the Company has repurchased 200,000 shares of its common stock totaling $35. 9 million since the quarter ended September 29, 2018. 35Off-Balance Sheet Arrangements As of  September 29, 2018, the Company did not have any off-balance sheet arrangements, as defined under SEC rules. Specifically, the Company was not liable for guarantees of indebtedness owed by third parties, the Company was not directly liable for the debt of any unconsolidated entity and the Company did not have any retained or contingent interest in assets. The Company does not participate in transactions that generate relationships with unconsolidated entities or financial partnerships, such as entities often referred to as structured finance or special purpose entities. Critical Accounting Policies and Estimates The Company’s Condensed Consolidated Financial Statements are prepared in accordance with U. S. GAAP. In connection with the preparation of the Condensed Consolidated Financial Statements, the Company uses estimates and makes judgments and assumptions about future events that affect the reported amounts of assets, liabilities, revenue, expenses, and the related disclosures. The assumptions, estimates, and judgments are based on historical experience, current trends, and other factors the Company believes are relevant at the time it prepares the Condensed Consolidated Financial Statements. The significant accounting policies and critical accounting estimates are consistent with those discussed in Note 1, Summary of Significant Accounting Policies and Other Information, to the consolidated financial statements and the MD&amp;A section of the Company’s Annual Report on Form 10-K for the year ended December 30, 2017. During the three months ended September 29,2018, there were no significant changes in the application of critical accounting policies. Recent Accounting Pronouncements In February 2016, the FASB issued Accounting Standards Update ("ASU") No. 2016-02, "Leases" (Topic 842). This ASU req</t>
  </si>
  <si>
    <t>LFUS</t>
  </si>
  <si>
    <t>LITTELFUSE INC /DE</t>
  </si>
  <si>
    <t>891166</t>
  </si>
  <si>
    <t>Management's Discussion and Analysis of Financial Condition and Results of Operations. Unless the context otherwise requires, all references to “we,” “us,” “our,” and “Company” refer to Universal Insurance Holdings, Inc. and its wholly-owned subsidiaries. You should read the following discussion together with our unaudited condensed consolidated financial statements (“Financial Statements”) and the related notes thereto included in Part I, Item 1 “Financial Statements”, and our audited condensed consolidated financial statements and the related notes thereto included in Part II, Item 8 in our Annual Report on Form 10-K for the year ended December 31, 2017. Operating results for any one quarter are not necessarily indicative of results to be expected for any other quarter or for the year. Forward-Looking Statements. In addition to historical information, the following discussion may contain “forward-looking statements” within the meaning of Section 27A of the Securities Act of 1933 and Section 21E of the Securities Exchange Act. Forward-looking statements are based on various factors and assumptions that include known and unknown risks and uncertainties, some of which are beyond our control and cannot be predicted or quantified. Certain statements made in this report reflect management’s expectations regarding future events, and the words “expect,” “estimate,” “anticipate,” “believe,” “intend,” “project,” “plan” and similar expressions and variations thereof, speak only as of the date the statement was made and are intended to identify forward-looking statements. Such statements may include, but not be limited to, projections of revenues, income or loss, expenses, plans, as well as assumptions relating to the foregoing. Future results could differ materially from those in the following discussion and those described in forward-looking statements as a result of the risks set forth below which are a summary of those set forth in our Annual Report on Form 10-K for the year ended December 31, 2017. Risks Relating to our Business. 27. Risks Relating to Investments. Risks Relating to the Insurance Industry. Risks Relating to Debt Obligations. Risks Relating to Ownership of Our Common Stock. The following Management’s Discussion and Analysis of Financial Condition and Results of Operations (“MD&amp;A”) is intended to help the reader understand the results of operations and financial condition of Universal Insurance Holdings, Inc. and its wholly-owned consolidated subsidiaries. MD&amp;A is provided as a supplement to, and should be read in conjunction with, our financial statements and accompanying notes in Item 1 above. Overview. Universal Insurance Holdings, Inc. (“UVE,” and together with its wholly-owned subsidiaries, “we,” “our,” “us,” or “the Company”) is the largest personal residential insurance company in Florida as measured by direct premiums written in-force, with approximately 10. 5% market share as of June 30, 2018, according to the most recent data reported by the Florida Office of Insurance Regulation (“FLOIR”). We perform substantially all aspects of insurance underwriting, policy issuance, general administration and claims processing and settlement internally through our vertically integrated operations. Our wholly-owned licensed insurance subsidiaries, Universal Property &amp; Casualty Insurance Company (“UPCIC”) and American Platinum Property and Casualty Insurance Company (“APPCIC” and together with UPCIC, the “Insurance Entities”), currently write personal residential insurance policies, predominantly in Florida with $789. 5 million in direct premiums written for the nine months ended September 30, 2018. UPCIC also writes residential homeowners insurance policies in Alabama, Delaware, Georgia, Hawaii, Indiana, Maryland, Massachusetts, Michigan, Minnesota, New Hampshire, New Jersey, New York, North Carolina, Pennsylvania, South Carolina, and Virginia with $132. 4 million in direct premiums written for the nine months ended September 30, 2018. UPCIC is also licensed to issue policies in Illinois, Iowa, and West Virginia. APPCIC also is currently writing Fire, Commercial Multi-Peril, and Other Liability policies in Florida. We believe that our longevity in the Florida market and our resulting depth of experience will enable us to continue to successfully grow our business in both hard and soft markets. 28. We generate revenues primarily from the collection of premiums. The nature of our business tends to be seasonal, reflecting consumer behaviors in connection with the Florida residential real estate market and the hurricane season. The amount of direct premiums written tends to increase just prior to the second quarter of our fiscal year and tends to decrease approaching the fourth quarter. Other sources of revenue include: commissions paid by our reinsurers to our reinsurance intermediary subsidiary, Blue Atlantic Reinsurance Corporation (“BARC”), on reinsurance it places for the Insurance Entities. policy fees collected from policyholders by our managing general agent subsidiary, Universal Risk Advisors and financing fees charged to policyholders who choose to defer premium payments. In addition, our subsidiary, Universal Adjusting Corporation (“UAC”) receives fees from the Insurance Entities for claims-handling services. The Insurance Entities are reimbursed for these fees on claims that are subject to recovery under the Insurance Entities’ respective reinsurance programs. These fees, after expenses, are recorded in the condensed consolidated financial statements as an adjustment to losses and loss adjustment expenses (“LAE”). We also generate income by investing our assets. Over the past several years, we have grown our business both within Florida and elsewhere in the United States through our distribution network of approximately 9,300 licensed independent agents. Our goals are to profitably grow our business, invest in our vertically integrated structure, expand our independent agent network, and return value to shareholders. Some of our key strategies include increasing our policies in force in Florida through continued profitable and organic growth. expanding into other states to diversify our revenue and risk. optimizing our reinsurance program. and continuing to provide high quality service to our policyholders and reinsurers through our vertically integrated structure. We believe each of these strategies has contributed to an increase in earnings and earnings per share as well as an improvement in our overall financial condition. See “—Results of Operations” below for a discussion of our results for the three and nine months ended September 30, 2018 compared to the same periods in 2017. Our overall organic growth strategy emphasizes taking prudent measures to increase our footprint, grow our policy count and improve the quality of our business rather than merely increasing our market share. Our focus on long-term capital strength and organic growth allows us to be selective in the risks we accept. Our goal is to write risks that are priced adequately and meet our underwriting standards. We believe that our strategy of organically expanding our premium growth through our independent agent distribution network and through our unique direct-to-consumer online platform called Universal DirectSM (which enables homeowners to directly purchase, pay for and bind homeowners policies online without the need to directly interface with any intermediaries), streamlining claims management and balancing appropriate pricing with disciplined underwriting standards will maximize our profitable growth. We also intend to continue our expansion outside of Florida in markets that allow us to write profitable business and to diversify our revenue and risk. Upon entering new markets, we leverage our existing independent agent network to generate new local relationships and business, and we take the time to learn about each new market and any of its unique risks in order to carefully develop our own policy forms, rates and informed underwriting standards. Our expansion efforts differ from many of our competitors that have grown in recent years primarily through assumption of policies from Citizens Property Insurance Corporation, Florida’s statutory residual property insurance market, and through mergers and acquisitions. As a result of our organic growth strategy and initiatives, we have seen increases in policy count and insured value in all states for over three years. The percentage of our total insured value for states outside of Florida increased from 24. 9% as of September 30, 2017 to 30. 4% as of September 30, 2018. The following table provides direct premiums written for Florida and other states for the three and nine months ended September 30, 2018 and 2017 (dollars in thousands):. 29. Third-Quarter 2018 Highlights (comparisons are to the third quarter 2017 unless otherwise specified). UPCIC’s 2018-2019 Reinsurance Program. Third-Party Reinsurance. Our annual reinsurance program, which is segmented into layers of coverage, as is industry practice, protects us against excess property catastrophe losses. Our 2018-2019 reinsurance program includes the mandatory coverage required by law to be placed with the Florida Hurricane Catastrophe Fund (“FHCF”), in which we have elected to participate at 90%, the highest level, and also includes private reinsurance below, alongside and above the FHCF layer. In placing our 2018-2019 reinsurance program, we obtained multiple years of coverage for an additional portion of the program. We believe this multi-year arrangement will allow us to capitalize on favorable pricing and contract terms and conditions and allow us to mitigate uncertainty with respect to the price of future reinsurance coverage, one of our largest costs. The total cost of UPCIC’s private catastrophe reinsurance program for all states as described below, effective June 1, 2018 through May 31, 2019, is $175. 30 million. In addition, UPCIC has purchased reinstatement premium protection as described below, the cost of which is $14. 97 million. The largest private participants in UPCIC’s reinsurance program include leading reinsurance companies and providers such as Nephila Capital, Everest Re, RenaissanceRe, Chubb Tempest Re and Lloyd’s of London syndicates. UPCIC’s Retention. UPCIC has a net retention of $35 million per catastrophe event for losses incurred, in all states, up to a first event loss of $3. 13 billion. UPCIC also purchases a separate underlying catastrophe program to further reduce its retention for all losses occurring in any state other than Florida (the “Other States Reinsurance Program”). UPCIC retains only $5 million under its Other States Reinsurance Program in the first event, $3 million in the second event and only $1 million under its Other States Reinsurance Program for the third through fifth events. These retention amounts are gross of any potential tax benefit we would receive in paying such losses. First Layer. Immediately above UPCIC’s net retention, we have reinsurance coverage from third-party reinsurers for up to four separate catastrophic events, for all states. Specifically, we have purchased reinsurance coverage for the first and third catastrophic events, and each such coverage allows for one reinstatement upon the payment of reinstatement premiums, which would cover the second and fourth catastrophic events. This coverage has been obtained from four contracts as follows:. 30. For the first three contracts above, to the extent that all of our coverage or a portion thereof is exhausted in a catastrophic event and reinstatement premium is due, we have purchased reinstatement premium protection to pay the required premium necessary for the reinstatement of these coverages. All of these contracts extend coverage to all states. Second Layer. Above the first layers, for losses exceeding $90 million and $111 million, we have purchased a second layer of coverage for losses up to $445 million – in other words, for the next $355 or $334 million of losses. This coverage has been obtained from three contracts as follows:. In these layers, to the extent that all of our coverage or a portion thereof is exhausted in a catastrophic event and reinstatement premium is due, we have purchased reinstatement premium protection to pay the required premium necessary for the reinstatement of these coverages. All of these contracts extend coverage to all states. Third Layer. Above the first and second layers, we have purchased a third layer of coverage for losses up to $529 million – in other words, for the next $84 million of losses. This coverage was obtained from two contracts as follows:. In these layers, to the extent that all of our coverage or a portion thereof is exhausted in a catastrophic event and reinstatement premium is due, we have purchased reinstatement premium protection to pay the required premium necessary for the reinstatement of these coverages. Both of these contracts extend coverage to all states. Fourth Layer. Above the first, second and third layers, we have purchased a fourth layer of coverage for losses up to $635 million – in other words, for the next $106 million of losses. This coverage was obtained from two contracts as follows:. In these layers, to the extent that all of our coverage or a portion thereof is exhausted in a catastrophic event and reinstatement premium is due, we have purchased reinstatement premium protection to pay the required premium necessary for the reinstatement of these coverages. Both of these contracts extend coverage to all states. Fifth Layer. Above the first, second, third and fourth layers, we have purchased a fifth layer of coverage for losses up to $680 million – in other words, for the next $45 million of losses. This coverage was obtained from two contracts as follows:. In these layers, to the extent that all of our coverage or a portion thereof is exhausted in a catastrophic event and reinstatement premium is due, we have purchased reinstatement premium protection to pay the required premium necessary for the reinstatement of these coverages. Both of these contracts extend coverage to all states. Sixth and Seventh Layers. In the sixth and seventh layers, we have purchased reinsurance for $218 million of coverage in excess of $680 million in losses incurred by us (net of the FHCF layer), and $140 million of coverage in excess of $898 million (net of the FHCF layer), respectively, for a total of $1. 0 billion of coverage (net of the FHCF layer) by third-party reinsurers. In these layers, to the extent that all of our coverage or a portion thereof is exhausted in a catastrophic event and reinstatement premium is due, we have purchased reinstatement premium protection to pay the required premium necessary for the reinstatement of these coverages. Both of these contracts extend coverage to all states. 31. UPCIC structures its reinsurance coverage into layers and utilizes a cascading feature such that the second, third, fourth, fifth, sixth and seventh reinsurance layers all attach at $111 million. Any layers above the $111 million attachment point are excess of loss over the immediately preceding layer. If the aggregate limit of the preceding layer is exhausted, the next layer cascades down in its place for future events. This means that, unless losses exhaust the top layer of our coverage, we are exposed to only $35 million in losses, pre-tax, per catastrophe for each of the first four events. In addition to tax benefits that could reduce our ultimate loss, we anticipate that certain fees paid to our subsidiary service providers by our Insurance Entities and, indirectly, our reinsurers, would also increase during an active hurricane season. Other States Reinsurance Program. The total cost of UPCIC’s private catastrophe reinsurance program for other states as described below, effective June 1, 2018 through May 31, 2019, is $9. 74 million. In addition, UPCIC has purchased reinstatement premium protection as described below, the cost of which is $2. 25 million. Effective June 1, 2018 through June 1, 2019, under an excess catastrophe contract specifically covering risks located outside the state of Florida and intended to further reduce UPCIC’s $35 million net retention, as noted above, UPCIC has obtained catastrophe coverage of $30 million in excess of $5 million covering certain loss occurrences, including hurricanes, in states outside of Florida. This catastrophe coverage has a second full limit available with additional premium calculated pro rata as to amount and 100% as to time, as applicable. For this catastrophe coverage, which is placed in three layers, to the extent that all of our coverage or a portion thereof is exhausted in a catastrophic event and reinstatement premium is due, we have purchased reinstatement premium protection to pay the required premium necessary for the reinstatement of this coverage. All catastrophe layers are placed with a cascading feature so that all capacity could be made available in excess of $5 million under certain loss scenarios. Further, UPCIC purchased subsequent catastrophe event excess of loss reinsurance specifically covering risks outside of Florida to cover certain levels of loss through five catastrophe events including hurricanes. Specifically, UPCIC obtained catastrophe coverage that covers 100% of $4,000,000 excess of $1,000,000 in excess of $6,000,000 otherwise recoverable. This coverage has two and a half free reinstatements and a total of $14,000,000 of coverage available to UPCIC. In certain circumstances involving a first catastrophic event impacting both Florida and other states, UPCIC’s retention could result in pre-tax net liability as low as $5,000,000 – the $35 million net retention under the all states reinsurance program could be offset by as much as $30 million in coverage under the Other States Reinsurance Program – or 1. 5% of UPCIC’s statutory policyholders’ surplus as of September 30, 2018. FHCF. UPCIC’s third-party reinsurance program supplements the FHCF coverage we are required to purchase every year. The limit and retention of the FHCF coverage we receive each year is subject to upward or downward adjustment based on, among other things, submitted exposures to the FHCF by all participants. As of September 30, 2018, we estimate our FHCF coverage includes a maximum provisional limit of 90% of $2. 33 billion, or $2. 1 billion, in excess of $727 million. The estimated premium that UPCIC plans to cede to the FHCF for the 2018 hurricane season is $136. 8 million. Coverage purchased from third-party reinsurers, as described above, adjusts to provide coverage for certain losses not otherwise covered by the FHCF. The FHCF coverage cannot be reinstated once exhausted, but it does provide coverage for multiple events. The FHCF coverage extends only to losses to our Florida portfolio due to a land falling hurricane. The third-party reinsurance we purchase for UPCIC is therefore net of FHCF recovery. When our FHCF and third-party reinsurance coverages are taken together, UPCIC has reinsurance coverage of up to $3. 13 billion for the first event, as illustrated by the graphic below. Should a catastrophic event occur, we would retain up to $35 million pre-tax for each catastrophic event, and would also be responsible for any additional losses that exceed our top layer of coverage. 32. All States 1st Event. 33. Non-Florida 1st Event. APPCIC’s 2018-2019 Reinsurance Program. Third-Party Reinsurance. The total cost of APPCIC’s private catastrophe and multiple line excess reinsurance program, effective June 1, 2018 through May 31, 2019, is $2. 27 million. In addition, APPCIC has purchased reinstatement premium protection as described below, the cost of which is $103,950. The largest private participants in APPCIC’s reinsurance program include leading reinsurance companies such as Everest Re, Chubb Tempest Re, Hiscox, Hannover Ruck, and Lloyd’s of London syndicates. APPCIC’s Retention. APPCIC has a net retention of $2 million for all losses per catastrophe event for losses incurred up to a first event loss of $36. 65 million. This retention amount is gross of any potential tax benefit we would receive in paying such losses. First Layer. Immediately above APPCIC’s net retention we have $4. 2 million of reinsurance coverage from third-party reinsurers. Specifically, we have purchased reinsurance coverage for the first event, and such coverage allows for one reinstatement upon the payment of reinstatement premiums, which would cover the second and potentially more catastrophic events. We have purchased reinstatement premium protection to pay the required premium necessary for the initial reinstatement of this coverage for a second catastrophic event. 34. Second, Third and Fourth Layers. In the second, third and fourth layers, we have purchased reinsurance for $2. 0 million of coverage in excess of $6. 2 million in losses incurred by us (net of the FHCF layer), $5 million of coverage in excess of $8. 2 million in losses incurred by us (net of the FHCF layer), and $5 million of coverage in excess of $13. 2 million in losses incurred by us (net of the FHCF layer), respectively. APPCIC structures its reinsurance coverage into layers and utilizes a cascading feature such that the second, third and fourth reinsurance layers all attach at $2 million. Any layers above the $2 million attachment point are excess of loss over the immediately preceding layer. If the aggregate limit of the preceding layer is exhausted, the next layer cascades down in its place for future events. This means that, unless losses exhaust the top layer of our coverage, we are only exposed to $2 million in losses, pre-tax, per catastrophe for each of the first two events. In addition to tax benefits that could reduce our ultimate loss, we anticipate that certain fees paid to our subsidiary service providers by our Insurance Entities and, indirectly, our reinsurers would also increase during an active hurricane season. FHCF. APPCIC’s third-party reinsurance program is used to supplement the FHCF reinsurance we are required to purchase every year. The limit and retention of the FHCF coverage we receive each year is subject to upward or downward adjustment based on, among other things, submitted exposures to the FHCF by all participants. As of September 30, 2018, we estimate our FHCF coverage includes a maximum provisional limit of 90% of $20. 5 million, or $18. 5 million, in excess of $6. 4 million. The estimated premium that APPCIC plans to cede to the FHCF for the 2018 hurricane season is $1. 25 million. Factoring in our estimated coverage under the FHCF, we purchase coverage alongside our FHCF coverage from third-party reinsurers as described above, which adjusts to provide coverage for certain losses not otherwise covered by the FHCF. The FHCF coverage cannot be reinstated once exhausted, but it does provide coverage for multiple events. The FHCF coverage extends only to losses to our portfolio impacted by a land falling hurricane. The third-party reinsurance we purchase for APPCIC is therefore net of FHCF recovery. When our FHCF and third-party reinsurance coverages are taken together, APPCIC has reinsurance coverage of up to $36. 65 million, as illustrated by the graphic below. Should a catastrophic event occur, we would retain $2 million pre-tax for each catastrophic event, and would also be responsible for any additional losses that exceed our top layer of coverage. 35. APPCIC 1st Event. * Layer cascades to $2M. Multiple Line Excess of Loss. APPCIC also purchases extensive multiple line excess per risk reinsurance with various reinsurers due to the high valued risks it insures in both the personal residential and commercial multiple peril lines of business. Under this multiple line excess per risk contract, APPCIC has coverage of $8. 5 million in excess of $500 thousand ultimate net loss for each risk and each property loss, and $1 million in excess of $0. 3 million for each casualty loss. A $19. 5 million aggregate limit applies to the term of the contract for property related losses and a $2. 0 million aggregate limit applies to the term of the contract for casualty-related losses. This contract also contains a profit sharing feature available to APPCIC if the contract meets specific performance measures. Results of Operations — Three Months Ended September 30, 2018 Compared to Three Months Ended September 30, 2017. Net income was $37. 4 million for the three months ended September 30, 2018, an increase of $27. 4 million, or 275. 2%, compared to $10. 0 million for the three months ended September 30, 2017. This quarter is comparatively better due to continued growth and underwriting profits, a lesser impact from catastrophic storms, and a reduced effective tax rate. Our results for the three months ended September 30, 2017 include the impact of Hurricane Irma. Diluted earnings per common share increased by $0. 76 to $1. 04 for the three months ended September 30, 2018, compared to $0. 28 per share for the three months ended September 30, 2017, reflecting the increase in net income offset by a slight increase in our weighted average diluted common shares outstanding. 36. A detailed discussion of our results of operations follows the table below (in thousands, except per share data). NM – Not Meaningful. Direct premiums written increased by $34. 4 million, or 12. 5%, for the quarter ended September 30, 2018, driven by growth within our Florida business of $21. 7 million, or 9. 1%, as compared to the same period of the prior year, and growth in our Other States business of $12. 7 million, or 34. 9%, as compared to the same period of the prior year. Florida growth was driven by growth in policy count as well as the impact of an average statewide rate increase of 3. 4%, which was approved in early December and effective for new business beginning on December 7, 2017 and for renewal business beginning on January 26, 2018. Geographic expansion efforts in our Other States business continued to add to overall premium levels, and we are now actively writing policies in 16 states other than our home state of Florida. Direct premium earned increased by $33. 6 million, or 13. 2%, for the quarter ended September 30, 2018, reflecting the earning of premiums written over the past 12 months and changes in rates and policy count during that time. Ceded premium earned increased by $19. 2 million, or 23. 9%, for the quarter ended September 30, 2018. The increase was the result of: (1) a general increase in costs for the Company’s 2018/2019 reinsurance program fueled by growth, compared to the expiring program. (2) additional ceded premium earned of $1. 3 million was recorded during the period for the FHCF coverage. and (3) $13. 5 million of fully earned reinstatement premiums relating to increases in the Company’s estimated losses associated with Hurricane Irma. Ceded premium earned as a percent of direct premiums earned was 34. 5% for the three months ended September 30, 2018 compared to 31. 5% for the three months ended September 30, 2017. Premiums earned, net of ceded premium earned, grew by 8. 3%, or $14. 4 million, to $188. 9 million for the three months ended September 30, 2018, reflecting the increase in direct premium and ceded premium earned discussed above. Net investment income was $6. 6 million for the three months ended September 30, 2018, compared to $3. 1 million for the same period in 2017, an increase of $3. 5 million, or 115. 3%. The increase is the result of several factors including the growth in cash and invested assets compared to the prior year and an increase in yields from a shift in asset mix and rising interest rates. Total invested assets were $853. 2 million, with an average fixed income credit rating of A+ during the three months ended September 30, 2018. 37. compared to $651. 6 million with an average fixed income credit rating of AA- for the same period in 2017. Cash and cash equivalents were $252. 3 million at September 30, 2018 compared to $213. 5 million at year end, an increase of 18. 2%. Cash and cash equivalents are invested short term until needed to settle payments to reinsurers, loss and LAE payments and operating cash needs. We sell securities from our investment portfolio from time to time when opportunities arise or when circumstances could result in greater losses or lower yields if held. We sold debt securities available for sale and equity securities during the three months ended September 30, 2018, generating net realized gain of $0. 4 million compared to net realized gain of $0. 8 million for the three months ended September 30, 2017. The third quarter of 2018 included an unrealized loss of $2. 5 million, resulting from a decline in value of our equity securities portfolio during the period. We highlight that this line item was added during the quarter ended March 31, 2018 as a result of the adoption of new accounting guidance for equity securities. See “Item 1—Note 2 (Significant Accounting Policies—Recently Adopted Accounting Pronouncements)” for more information. The comparable change in unrealized gains (losses) within our equity portfolio for the prior period in 2017 was $0. 1 million of pretax losses, which was not included in net income in the prior period in 2017 but was included in other comprehensive income (loss), which is presented net of taxes. Commission revenue is comprised principally of brokerage commissions we earn from reinsurers on reinsurance placed for the Insurance Entities. For the three months ended September 30, 2018, commission revenue was $5. 7 million, compared to $5. 3 million for the three months ended September 30, 2017. The increase in commission revenue of $0. 4 million, or 6. 7%, for the three months ended September 30, 2018 compared to the three months ended September 30, 2017 was from commissions earned on increased ceded premiums in connection with the Company’s June 1, 2018 renewal of its 2018/2019 Reinsurance Program. Policy fees for the three months ended September 30, 2018, were $5. 2 million compared to $4. 9 million for the same period in 2017. The increase of $0. 3 million, or 7. 1%, was the result of an increase in the number of new and renewal policies written during the three months ended September 30, 2018 compared to the same period in 2017. Other revenue represents revenue from policy installment fees, premium financing and other miscellaneous income, was $1. 8 million for the three months ended September 30, 2018 compared to $1. 7 million for the same period in 2017. Losses and LAE, net of reinsurance, was $85. 9 million for the three months ended September 30, 2018, compared to $116. 4 million during the same period in 2017 as follows (dollars in thousands):. *Includes only weather events beyond those expected. See “Item 1—Note 6 (Liability for Unpaid Losses and Loss Adjustment Expenses)” for change in liability for unpaid losses and LAE. 38. For the quarter ended September 30, 2018, we experienced $41. 9 million of significant weather events, including Hurricane Florence, a $35. 0 million direct loss event that was a Category 1 storm making landfall near Wrightsville Beach, North Carolina on September 12, 2018, and to a lesser extent, Tropical Storm Gordon and other weather events occurring in the quarter. The Company’s reinsurance program limited losses from Hurricane Florence to $5. 0 million net. This compares to weather losses in 2017 of $452. 0 million direct and $37. 0 million net related to Hurricane Irma. During the third quarter of 2018, the Company recorded prior year adverse development to increase its estimate of ultimate losses on Hurricane Irma to $754. 0 million, from $603. 5 million recorded as of the second quarter in 2018. The prior year adverse development of $149. 6 million in direct losses recorded this quarter was principally from Hurricane Irma and resulted in a net retention benefit of $39 thousand after cessions and adjustments to the Company’s reinsurers. The increase in the ultimate loss and LAE related to Hurricane Irma was the result of a continuation of new reported claims and litigation costs associated with the aggressive nature of plaintiff attorneys on claims in Florida. All other net losses and LAE were $78. 5 million for the three months ended September 30, 2018, compared to $79. 3 million during the same period in 2017. The Company’s service subsidiaries generated fees during the quarter for settling claims ceded to reinsurers, principally related to Hurricane Irma. During the third quarter ended September 30, 2018, the Company gen</t>
  </si>
  <si>
    <t>UVE</t>
  </si>
  <si>
    <t>UNIVERSAL INSURANCE HOLDINGS, INC.</t>
  </si>
  <si>
    <t>897077</t>
  </si>
  <si>
    <t>Management's Discussion and Analysis of Financial Condition and Results of Operations The following tables set forth, for the periods indicated, certain financial data:    Overview This report contains forward-looking statements that are based on Alamo Group’s current expectations. Actual results in future periods may differ materially from those expressed or implied because of a number of risks and uncertainties which are discussed below and in the Forward-Looking Information section. Unless the context otherwise requires, the terms the "Company", "we", "our" and "us" means Alamo Group Inc. For the first nine months of 2018, the Company's net income increased by approximately 38. 5% when compared to the same period in 2017. This increase was  the result of improved sales growth in the Company's Industrial and European Divisions, the acquisitions of Santa Izabel and Old Dominion completed in June of 201717 and the acquisition of R. P. M. , which was completed in August of 2017 and ongoing operational improvements. Also contributing to the increase in net income for 2018, was the TCJA, which lowered the Company's U. S. effective tax rate to 21% for the first nine months of 2018 compared 35% for the same period in 2017 and a $3. 0 million net tax benefit relating to an adjustment to the provisional tax reform expense recorded in the fourth quarter of 2017. The Company's Industrial Division experienced a 16. 9% increase in sales for the first nine months of 2018 which includes $28. 0 million in net sales from Old Dominion and R. P. M. Sales of vacuum trucks, excavators, mowers, snow removal products and sweeping equipment outperformed during the first nine months of 2018 compared to the first nine months of 2017. Agricultural sales were up in the first nine months of 2018 by 4. 8% compared to the first nine months of 2017 as a result of stable demand for our products despite soft agricultural market conditions. Sales from the Santa Izabel business contributed $9. 7 million to our Agricultural Division for the first nine months of 2018 compared to $. 6 million for the first nine months of 2017. European sales for the first nine months of 2018 were up in U. S. dollars by 9. 8% compared to the same period in 2017 primarily as a result of increased demand for products in this Division. Consolidated income from operations was $76. 4 million in the first nine months of 2018 compared to $68. 3 million for the first nine months of 2017. The Company's backlog was $251. 2 million at the end of the third quarter of 2018, which is an increase of 38. 8% versus the backlog of $181. 0 million at the end of the third quarter of 2017. The increase in the Company's backlog was primarily attributable to greater demand for our products, specifically in the Company's Industrial and Agricultural Divisions. The Company is optimistic about its outlook for the remainder of 2018, but we continue to face several ongoing challenges. We have seen increases in raw material, freight, tariff surcharges and other input costs including labor, at rates above those experienced in recent years and we expect that inflationary pressures will persist in the near term. Stronger overall demand has led to longer lead times for certain key components of our products, such as truck chassis. We have been impacted by a tightening labor market and difficulties in hiring and retaining skilled workers. Additional tariffs, future changes in tariff regulations and ongoing trade disputes could further impact our business by increasing the cost of items we use in the manufacturing of our products and by softening sales of our products to certain of our customers who may be impacted directly or indirectly by increasing tariffs and other negative effects resulting from trade disputes. In response to our strong backlog position, we have increased personnel and outsourcing to address short term demand and in the long term we are increasing our capital expenditure levels to continue production efficiency gains while expanding our production capacity. We may also be negatively affected by several other unanticipated factors such as a weakness in the overall economy. significant changes in currency exchange rates. negative economic impacts resulting from geopolitical events, a tightening labor market, changes in trade policy, increased levels of government regulations. weakness in the agricultural sector. acquisition integration issues. budget constraints or revenue shortfalls in governmental entities. and other risks and uncertainties as described in “Risk Factors section of our Annual Report on Form 10-K for the year ended December 31, 2017 (the "2017 Form 10-K"). ”Results of Operations Three Months Ended September 30, 2018 vs. Three Months Ended September 30, 2017  Net sales for the third quarter of 2018 were $257,572,000 an increase of $17,117,000 or 7. 1% compared to $240,455,000 for the third quarter of 2017. The increase in sales was mainly attributable to strong demand for our products in the Company's Industrial Division as well as $8,211,000 of net sales from the acquisition of R. P. M. Net Industrial sales increased by $24,333,000 or 18. 4% to $156,721,000 for the third quarter of 2018 compared to $132,388,000 during the same period in 2017. The increase was primarily attributable to increased sales of vacuum truck, mowing, excavator, snow removal and sweeping equipment. Also, the acquisition of R. P. M. added $8,211,000 of net sales during the quarter. Net Agricultural sales were $61,464,000 in the third quarter of 2018 compared to $64,923,000 for the same period in 2017 a decrease of $3,459,000 or 5. 3%. The decrease was primarily the result of weak market conditions which limited sales growth in both equipment and replacement parts and lower farm incomes which have been negatively impacted by high crop yields as well as  tariffs on specific commodities such as soybeans. 18Net European sales for the third quarter of 2018 were $39,387,000 a decrease of $3,757,000 or 8. 7% compared to $43,144,000 during the third quarter of 2017. The decrease was primarily driven by missed shipments at the Company's Rivard facility due to the timing of some customer order deliveries and certain. Delays of critical inventory components from certain suppliers also contributed to this shortfall. Gross profit for the third quarter of 2018 was $66,772,000 (25. 9% of net sales) compared to $64,939,000 (27. 0% of net sales) during the same period in 2017, an increase of $1,833,000. The increase in gross profit during the third quarter of 2018 was due to the acquisition of R. P. M. Negatively affecting both gross profit and gross margin percentage for the quarter were higher commodity costs, specifically raw materials such as steel. This more than offset gains in productivity improvements, pricing actions, and purchasing initiatives. Selling, general and administrative expenses (“SG&amp;A”) were $38,523,000 (15. 0% of net sales) during the third quarter of 2018 compared to $37,178,000 (15. 5% of net sales) during the same period of 2017, an increase of $1,345,000. The increase primarily came from higher commissions and other selling expenses due to increased sales and increased spending on research and development projects. Interest expense was $1,399,000 for the third quarter of 2018 compared to $1,414,000 during the same period in 2017, a decrease of $15,000. Other income (expense), net was $(265,000) of expense for the third quarter of 2018 compared to $(1,561,000) of expense during the same period in 2017. The expenses in 2018 and 2017 were primarily the result of changes in currency exchange rates. Provision for income taxes, after the impacts of TCJA, was $3,142,000 (11. 8% of income before income tax) in the third quarter of 2018 compared to $8,294,000 (33. 3% of income before income tax) during the same period in 2017. The decrease in the effective tax rate was due to the recent enactment of the TCJA that lowered the U. S. statutory income tax rate from 35% to 21% for 2018. In addition during the third quarter of 2018, the Company recorded a net benefit to income taxes of $2,995,000 relating to the adjustment in the provisional amounts recorded in the fourth quarter of 2017 upon enactment of TCJA, as more fully described in Note 12 of the Interim Condensed Consolidated Financial Statements. The combination of these two factors reduced the Company's effective income tax rate for the third quarter of 2018 to 11. 8%. The Company’s net income after tax was $23,543,000 or $2. 00 per share on a diluted basis for the third quarter of 2018 compared to $16,592,000 or $1. 42 per share on a diluted basis for the third quarter of 2017. The increase of $6,951,000 resulted from the factors described above. Nine Months Ended September 30, 2018 vs. Nine Months Ended September 30, 2017 Net sales for the first nine months of 2018 were $752,784,000, an increase of $83,664,000 or 12. 5% compared to $669,120,000 for the first nine months of 2017. The increase was primarily attributable to increased demand for our products in the Company's Industrial and European Divisions. Our recent acquisitions of Santa Izabel, Old Dominion and R. P. M. also added to the increase in net sales in the amount of $37,062,000. Further contributing to the increase in sales were favorable currency translation effects primarily on our European sales during the first nine months of 2018. Net Industrial sales increased during the first nine months by $63,373,000 or 16. 9% to $438,919,000 for 2018 compared to $375,546,000 during the same period in 2017. Most of the increase came from higher sales of vacuum trucks, mowers, excavators and  snow removal equipment. The acquisitions of Old Dominion and R. P. M. together added $28,041,000 in net sales during the the first nine months of 2018. Net Agricultural sales were $179,182,000 during the first nine months of 2018 compared to $170,921,000 for the same period in 2017, an increase of $8,261,000 or 4. 8%. The increase in sales for the first nine months of 2018 compared to the first nine months of 2017 was a result of the acquisition of Santa Izabel which accounted for $9,021,000 in net sales. Net European sales for the first nine months of 2018 were $134,683,000, an increase of $12,030,000 or 9. 8% compared to $122,653,000 during the same period of 2017. The increase in 2018 was due to19 improved sales in both the U. K. and French agricultural markets as well as Rivard vacuum trucks. Also contributing to sales in 2018 were the effects of currency translation rates. Gross profit for the first nine months of 2018 was $193,483,000 (25. 7% of net sales) compared to $173,782,000 (26. 0% of net sales) during the same period in 2017, an increase of $19,701,000. The increase in gross profit for the first nine months of 2018 came from higher equipment sales in the Company's Industrial and European Divisions and, to a lesser extent, the acquisitions of Santa Izabel, Old Dominion and R. P. M. Negatively affecting both gross margin and margin percentage for the first nine months of 2018 were higher steel, freight and other input costs which more than offset gains in productivity improvements, pricing actions, and purchasing initiatives. SG&amp;A expenses were $117,087,000 (15. 6% of net sales) during the first nine months of 2018 compared to $105,463,000 (15. 8% of net sales) during the same period of 2017, an increase of $11,624,000. The increase primarily came from our recently acquired Santa Izabel, Old Dominion and R. P. M. businesses in the net amount of $5,446,000 and to a lesser extent, commissions, other selling expenses and higher spending on research and development projects. Interest expense was $4,233,000 for the first nine months of 2018 compared to $4,241,000 during the same period in 2017, a decrease of $8,000. Other income (expense), net was $(491,000) of expense during the first nine months of 2018 compared to $(2,734,000) of expense in the first nine months of 2017. The expenses in 2018 and 2017 were primarily the result of changes in exchange rates. Provision for income taxes, after the impacts of TCJA, was $15,084,000 (21. 0% of income before income taxes) in the first nine months of 2018 compared to $20,526,000 (33. 3% of income before income taxes) during the same period in 2017. The decrease in both income taxes and the effective tax rate was due to the recent enactment of the TCJA that lowered the U. S. statutory income tax rate from 35% to 21% for 2018. In addition, the Company recorded during the third quarter of 2018, a net benefit to income taxes of $2,995,000 relating to the adjustment in the provisional amounts recorded in the fourth quarter of 2017 upon enactment of TCJA, as more fully described in Note 12 of the Interim Condensed Consolidated Financial Statements. The combination of these two factors reduced the Company's effective income tax rate for the first nine months of 2018 to 21. 0%. The Company's net income after tax was $56,897,000 or $4. 84 per share on a diluted basis for the first nine months of 2018 compared to $41,075,000 or $3. 52 per share on a diluted basis for the first nine months of 2017. The increase of $15,822,000 resulted from the factors described above. Liquidity and Capital Resources In addition to normal operating expenses, the Company has ongoing cash requirements which are necessary to operate the Company’s business, including inventory purchases and capital expenditures. The Company’s inventory and accounts payable levels typically build in the first half of the year and in the fourth quarter in anticipation of the spring and fall selling seasons. Accounts receivable historically build in the first and fourth quarters of each year as a result of fall preseason sales programs and out of season sales, particularly in our Agricultural Division. Preseason sales, primarily in the Agricultural Division, help level the Company’s production during the off season. As of September 30, 2018, the Company had working capital of $360,878,000 which represents an increase of $69,714,000 from working capital of $291,164,000 at December 31, 2017. The increase in working capital was   primarily due to seasonality and increased demand for our products reflected in the Company's higher backlog. Capital expenditures were $18,781,000 for the first nine months of 2018, compared to $9,686,000 during the first nine months of 2017. The Company expects higher capital expenditures in 2018 in order to increase production capacity, support improvement in operational efficiencies, invest in technology as well as possibly acquiring new manufacturing locations or purchasing currently leased facilities. We will fund future expenditures from operating cash flows or through our revolving credit facility, described below. Net cash provided by financing activities was $39,151,000 and $54,421,000 during the nine month periods ended September 30, 2018 and September 30, 2017, respectively. The majority of the decrease in net cash20 provided by financing activities in 2018 as compared to the prior year, was due to repayment of debt and a decrease in borrowings under our bank credit facility as a result of repatriating excess funds from our European operations. The Company had $46,178,000 in cash and cash equivalents held by its foreign subsidiaries as of September 30, 2018. The majority of these funds are at our European and Canadian facilities. As a result of the fundamental changes to the taxation of multinational corporations created by TCJA, we no longer intend to reinvest all of the undistributed earnings of our foreign affiliates. While the Company intends to use some of these funds for working capital and capital expenditures outside the U. S. , recent changes in the U. S. tax laws have substantially mitigated the cost of repatriation. During the second quarter of 2018, the Company repatriated excess cash from its European operations of approximately $24,000,000. The Company will continue to repatriate foreign cash and cash equivalents in excess of amounts needed to fund foreign operating and investing activities. Repatriated funds will initially be used to reduce funded debt levels under the Company's current credit facility and subsequently used to fund working capital, capital investments and acquisitions company-wide. The Company maintains an unsecured revolving credit facility with certain lenders under its Amended and Restated Revolving Credit Agreement ("the Agreement"). The aggregate commitments from lenders under the Agreement is $250,000,000 and, subject to certain conditions and bank approval, the Company has the option to request an increase in aggregate commitments of up to an additional $50,000,000. The Agreement requires the Company to maintain various financial covenants including a minimum earnings before interest and tax to interest expense ratio, a maximum leverage ratio and a minimum asset coverage ratio. The Agreement also contains various covenants relating to limitations on indebtedness, limitations on investments and acquisitions, limitations on sale of properties and limitations on liens and capital expenditures. The Agreement also contains other customary covenants, representations and events of defaults. Effective December 20, 2016, the Company amended its revolving credit facility to extend the termination date, reduce LIBOR interest margin and to modify certain financial and other covenants in order to meet the ongoing needs of the Company's business and to allow for greater flexibility in relation to future acquisitions. The expiration date of the revolving credit facility is December 20, 2021. As of September 30, 2018, $101,000,000 was outstanding under the Agreement. On September 30, 2018, $1,325,000 of the revolver capacity was committed to irrevocable standby letters of credit issued in the ordinary course of business as required by vendors' contracts resulting in $147,675,000 in available borrowings. As of September 30, 2018, the Company was in compliance with the covenants under the Agreement. Management believes the Agreement and the Company’s ability to internally generate funds from operations should be sufficient to meet the Company’s cash requirements for the foreseeable future. However, future challenges affecting the banking industry and credit markets in general could potentially cause changes to credit availability, which creates a level of uncertainty. Critical Accounting EstimatesManagement’s Discussion and Analysis of Financial Condition and Results of Operations are based upon our Consolidated Financial Statements, which have been prepared in accordance with GAAP. The preparation of these financial statements requires management to make estimates and assumptions that affect the reported amounts of assets, liabilities, revenue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Critical Accounting PoliciesAn accounting policy is deemed to be critical if it requires an accounting estimate to be made based on assumptions about matters that are highly uncertain at the time the estimate is made, and if different estimates that reasonably could have been used, or changes in the accounting estimates that are reasonably likely to occur periodically, could materially impact the financial statements. Management believes that of the Company's significant accounting policies, which are set forth in Note 1 of the Notes to Consolidated Financial Statements in the 2017 Form 10-K, the policies relating to the business combinations, allowance for doubtful accounts, sales discounts, inventories-obsolete and slow moving, warranty, and goodwill and other intangible assets involved a higher degree of judgment and complexity. There have been no material changes to the nature of estimates,21 assumptions and levels of subjectivity and judgment related to critical accounting estimates disclosed in Item 7 "Management's Discussion and Analysis of Financial Condition and Results of Operations" of the 2017 Form 10-K. The enactment of the TCJA on December 22, 2017 made broad and complex changes to the U. S. tax code, including a new tax law that may subject the Company to a tax on global intangible low-taxed income (“GILTI”) beginning in 2018. GILTI is a tax on foreign income in excess of a deemed return on tangible assets of foreign corporations. Companies subject to GILTI have the option to account for the GILTI tax as a period cost if and when incurred, or to recognize deferred taxes for temporary differences including outside basis differences expected to reverse as GILTI. We are still assessing impacts GILTI may have. As of September 30, 2018, the Company revised our initial provisional amount for the federal tax impact on the deemed repatriation of the accumulated earnings and profits of our international subsidiaries and the impact of the federal tax rate change on the value of our deferred tax assets and liabilities. The federal tax expense on the deemed repatriation decreased $4,231,000 and impact of rate change on deferred taxes increased by $1,236,000. The Company continues to gather additional information regarding the state impacts of repatriation and will finalize the calculation of the tax effects of the TCJA in the fourth quarter of 2018. Off-Balance Sheet ArrangementsThere are no off-balance sheet arrangements that have or are likely to have a current or future material effect on our financial condition. Forward-Looking Information Part I of this Quarterly Report on Form 10-Q and the “Management’s Discussion and Analysis of Financial Condition and Results of Operations” included in Item 2 of this Quarterly Report contain forward-looking statements within the meaning of Section 27A of the Securities Act of 1933 and Section 21E of the Securities Exchange Act of 1934. In addition, forward-looking statements may be made orally or in press releases, conferences, reports or otherwise, in the future by or on behalf of the Company. Statements that are not historical are forward-looking. When used by or on behalf of the Company, the words “estimate,” "anticipate," "expect," “believe,” “intend”, "will", "would", "should", "could" and similar expressions generally identify forward-looking statements made by or on behalf of the Company. Forward-looking statements involve risks and uncertainties. These uncertainties include factors that affect all businesses operating in a global market, as well as matters specific to the Company and the markets it serves. Particular risks and uncertainties facing the Company include changes in market conditions. ongoing weakness in the agricultural sector. changes in tariff regulations and the imposition of new tariffs. a strong U. S. dollar. increased competition. trade wars or other negative economic impacts resulting from geopolitical events. decreases in the prices of agricultural commodities, which could affect our customers' income levels. increase in input costs. our inability to increase profit margins through continuing production efficiencies and cost reductions. repercussions from the pending exit by the U. K. from the European Union (EU). acquisition integration issues. budget constraints or income shortfalls which could affect the purchases of our type of equipment by governmental customers. credit availability for both the Company and its customers, adverse weather conditions such as droughts, floods, snowstorms, etc. which can affect buying patterns of the Company’s customers and related contractors. the price and availability of critical raw materials, particularly steel and steel products. energy cost. increased cost of new governmental regulations which effect corporations including related fines and penalties (such as the new European General Data Protection Regulation). the potential effects on the buying habits of our customers due to animal disease outbreaks and other epidemics. the Company’s ability to develop and manufacture new and existing products profitably. market acceptance of new and existing products. the Company’s ability to maintain good relations with its employees. the Company's ability to successfully complete acquisitions and operate acquired businesses or assets. the ability to hire and retain quality skilled employees. and cyber security risks affecting information technology or data security breaches. In addition, the Company is subject to risks and uncertainties facing the industry in general, including changes in business and political conditions and the economy in general in both domestic and international markets. weather conditions affecting demand. slower growth in the Company’s markets. financial market changes including increases in interest rates and fluctuations in foreign exchange rates. actions of competitors. the inability of the22 Company’s suppliers, customers, creditors, public utility providers and financial service organizations to deliver or provide their products or services to the Company. seasonal factors in the Company’s industry. litigation. government actions including budget levels, regulations and legislation, primarily relating to the environment, commerce, infrastructure spending, health and safety. and availability of materials. The Company wishes to caution readers not to place undue reliance on any forward-looking statements and to recognize that the statements are not predictions of actual future results. Actual results could differ materially from those anticipated in the forward-looking statements and from historical results, due to the risks and uncertainties described above, as well as others not now anticipated. The foregoing statements are not exclusive and further information concerning the Company and its businesses, including factors that could potentially materially affect the Company’s financial results, may emerge from time to time. It is not possible for management to predict all risk factors or to assess the impact of such risk factors on the Company’s businesses.</t>
  </si>
  <si>
    <t>ALG</t>
  </si>
  <si>
    <t>ALAMO GROUP INC</t>
  </si>
  <si>
    <t>899051</t>
  </si>
  <si>
    <t>Management's Discussion and Analysis of Financial Condition and Results of Operations for the Three and Nine Month Periods Ended September 30, 2018 and 2017Overview To achieve its goals in 2018, Allstate is focused on the following priorities:The following discussion highlights significant factors influencing the consolidated financial position and results of operations of The Allstate Corporation (referred to in this document as “we,” “our,” “us,” the “Company” or “Allstate”). It should be read in conjunction with the condensed consolidated financial statements and notes thereto found under Part I. Item 1. contained herein, and with the discussion, analysis, consolidated financial statements and notes thereto in Part I. Item 1. and Part II. Item 7. and Item 8. of The Allstate Corporation annual report on Form 10-K for 2017. Further analysis of our insurance segments is provided in the Property-Liability Operations and Segment Results sections, including Allstate Protection, Service Businesses, Allstate Life, Allstate Benefits, and Allstate Annuities, of Management’s Discussion and Analysis (“MD&amp;A”). The segments are consistent with the way in which the chief operating decision maker reviews financial performance and makes decisions about the allocation of resources. Measuring segment profit or lossThe measure of segment profit or loss used in evaluating performance is underwriting income for the Allstate Protection and Discontinued Lines and Coverages segments and adjusted net income for the Service Businesses, Allstate Life, Allstate Benefits, Allstate Annuities, and Corporate and Other segments. Underwriting income is calculated as premiums earned and other revenue, less claims and claims expense (“losses”), amortization of deferred policy acquisition costs (“DAC”), operating costs and expenses and restructuring and related charges, as determined using accounting principles generally accepted in the United States of America (“GAAP”). We use this measure in our evaluation of results of operations to analyze the profitability of the Property-Liability insurance operations separately from investment results. Underwriting income is reconciled to net income applicable to common shareholders in the Property-Liability Operations section of Management’s Discussion and Analysis. Adjusted net income is net income applicable to common shareholders, excluding:Adjusted net income is reconciled to net income applicable to common shareholders in the Service Businesses, Allstate Life, Allstate Benefits and Allstate Annuities Segment sections of MD&amp;A. 46  www. allstate. comHighlights Third Quarter 2018 Form 10-Q   47Segment HighlightsAllstate Protection underwriting income totaled $553 million in the third quarter of 2018, a 3. 3% decrease from $572 million in the third quarter of 2017, primarily due to higher claim severity, higher operating costs and expenses and lower favorable non-catastrophe prior year reserve reestimates, partially offset by increased premiums earned, lower catastrophe losses and improved auto claim frequency. Underwriting income totaled $1. 93 billion in the first nine months of 2018, a 38. 9% increase from $1. 39 billion in the first nine months of 2017, primarily due to increased premiums earned, lower catastrophe losses and improved auto claim frequency, partially offset by higher claim severity and operating costs and expenses. Premiums written increased 5. 9% to $8. 80 billion in the third quarter of 2018 and 5. 8% to $25. 19 billion in the first nine months of 2018, compared to the same periods of 2017. Service Businesses adjusted net income was zero in the third quarter of 2018 compared to an adjusted net loss of $17 million in the third quarter of 2017. Adjusted net loss improved to $4 million in the first nine months of 2018 compared to $35 million in the first nine months of 2017. The improvements in both periods were primarily due to improved loss experience at SquareTrade and Allstate Dealer Services, partially offset by higher loss costs and investments in the provider network and technology at Allstate Roadside Services and investments in business expansion at Arity. Total revenues increased 21. 0% to $329 million in the third quarter of 2018 and 23. 5% to $962 million in the first nine months of 2018, compared to the same periods of 2017. These amounts include $24 million and $80 million related to SquareTrade in the third quarter and first nine months of 2018, respectively, recorded for protection plans sold directly to retailers prior to January 1, 2018 for which SquareTrade is deemed to be the principal. These amounts are due to the adoption of the revenue from contracts with customers accounting standard and are offset by corresponding increases in amortization of DAC, resulting in no impact to adjusted net income. Net investment income increased $3 million in the third quarter of 2018 and $7 million in the first nine months of 2018, compared to the same periods of 2017. Allstate Life adjusted net income was $74 million in both the third quarter of 2018 and 2017. Adjusted net income was $221 million in the first nine months of 2018 compared to $196 million in the first nine months of 2017, primarily due to a lower effective tax rate from the Tax Legislation, increased premiums and higher net investment income, partially offset by higher contract benefits. Premiums and contract charges increased 1. 9% to $322 million in the third quarter of 2018 and 2. 0% to $975 million in the first nine months of 2018, compared to the same periods of 2017. Allstate Benefits adjusted net income was $32 million in the third quarter of 2018 compared to $28 million in the third quarter of 2017 and $94 million in the first nine months of 2018 compared to $75 million in the first nine months of 2017, primarily due to higher premiums and a lower effective tax rate from the Tax Legislation, partially offset by higher contract benefits and operating costs and expenses. Premiums and contract charges increased 4. 4% to $285 million in the third quarter of 2018 and 5. 3% to $854 million in the first nine months of 2018, compared to the same periods of 2017. Allstate Annuities adjusted net income was $20 million in the third quarter of 2018 compared to $55 million in the third quarter of 2017 and $99 million in the first nine months of 2018 compared to $149 million in the first nine months of 2017, primarily due to decreased net investment income, driven by lower performance-based investment results and average investment balances, partially offset by a lower effective tax rate from the Tax Legislation and decreased interest credited to contractholder funds. Net investment income decreased 19. 8% to $260 million in the third quarter of 2018 and 12. 8% to $843 million in the first nine months of 2018, compared to the same periods of 2017. 48  www. allstate. comFinancial HighlightsTax reform  On December 22, 2017, Public Law 115-97, known as the Tax Cuts and Jobs Act of 2017 (“Tax Legislation”) became effective, permanently reducing the U. S. corporate income tax rate from 35% to 21% beginning January 1, 2018. As a result, the corporate tax rate is not comparable between periods. During 2017, we revalued deferred tax assets and liabilities and recorded liabilities related to the transition to the modified territorial system for international taxation. During the third quarter of 2018, the impact of the Tax Legislation was adjusted from our preliminary estimate due to, among other things, changes in interpretations and assumptions we previously made, guidance that was issued and actions we took as a result of the Tax Legislation. During the third quarter of 2018, we recorded a reduction of $31 million to income tax expense related to these provisional amounts. We may make adjustments to these provisional amounts as additional information becomes available and future guidance is issued by the Internal Revenue Service. We are utilizing a portion of the benefits from the Tax Legislation for the following initiatives:In the first quarter of 2018, employees received either $1,000 or $2,000 of Choice Dollars (“Choice Dollars”) following a reduction in the federal tax rate, which could be taken as a cash bonus or contributed to a 401(k) or health savings account. $43 million was recorded as an expense with $21 million recorded in claims and claim expense and $22 million recorded in other costs and expenses. The expenses associated with these initiatives will occur throughout 2018 and will reoccur in future periods. InfoArmor On October 5, 2018, we acquired InfoArmor, Inc. (“InfoArmor”), a leading provider of identity protection in the employee benefits market, for $525 million in cash. InfoArmor primarily offers identity protection to employees and their family members through voluntary benefit programs at over 1,400 firms, including more than 100 of the Fortune 500 companies. Investments totaled $83. 97 billion as of September 30, 2018, increasing from $82. 80 billion as of December 31, 2017. Shareholders’ equity  As of September 30, 2018, shareholders’ equity was $23. 63 billion, including $3. 38 billion in deployable assets at the parent holding company level comprising cash and investments that are generally saleable within one quarter. Book value per diluted common share (ratio of common shareholders’ equity to total common shares  outstanding and dilutive potential common shares outstanding) was $60. 79 as of September 30, 2018, an increase of 9. 2% from $55. 69 as of September 30, 2017, and an increase of 5. 6% from $57. 58 as of December 31, 2017. Return on average common shareholders’ equity  For the twelve months ended September 30, 2018, net income applicable to common shareholders’ return on the average of beginning and ending period common shareholders’ equity of 17. 4% increased by 3. 9 points from 13. 5% for the twelve months ended September 30, 2017. Pension settlement loss  During the third quarter of 2018, we concluded that our qualified employee pension plan 2018 lump sum payments are expected to exceed a threshold of service and interest cost, which resulted in a pension settlement loss of $61 million, pre-tax, and was recorded as part of operating costs and expenses in the Corporate and Other segment. We will continue to monitor lump sum payments through the end of the year and we expect to recognize an additional settlement loss based on lump sum payments made during the fourth quarter of 2018. During third quarter 2017, we also recorded a pension settlement loss in the amount of $86 million, pre-tax, related to higher levels of lump sum payments in the qualified employee pension plan. Common share repurchases  On October 31, 2018, the Board authorized a new $3. 00 billion common share repurchase program that is expected to be completed by April 2020. Adopted Accounting Standards Recognition and Measurement of Financial Assets and Financial Liabilities (“recognition and measurement accounting standard”)  Beginning January 1, 2018, equity securities are reported at fair value with changes in fair value recognized in realized capital gains and losses. Limited partnerships previously reported using the cost method are now reported at fair value with changes in fair value recognized in net investment income. See the Investments section of this Item for further details. Revenue from Contracts with Customers  Beginning January 1, 2018, we adopted the revenue from contracts with customers accounting standard, which revises the criteria for revenue recognition and impacted the Service Businesses segment by increasing deferred revenue by approximately $160 million with a corresponding increase in DAC for protection plans that are sold directly to retailers. The anticipated impact of these adjustments offset and do not impact net income, but impact premium and DAC comparability trends as they are recognized over the life of the policy. See Note 1 of the condensed consolidated financial statements for additional details on the adopted accounting standards. Third Quarter 2018 Form 10-Q   4950  www. allstate. comProperty-Liability OperationsProperty-Liability OperationsOverview Our Property-Liability operations consist of two reportable segments: Allstate Protection and Discontinued Lines and Coverages. These segments are consistent with the groupings of financial information that management uses to evaluate performance and to determine the allocation of resources. We do not allocate Property-Liability investment income, realized capital gains and losses, or assets to the Allstate Protection and Discontinued Lines and Coverages segments. Management reviews assets at the Property-Liability level for decision-making purposes. The table below includes GAAP operating ratios we use to measure our profitability. We believe that they enhance an investor’s understanding of our profitability. They are calculated as follows: We have also calculated the following impacts of specific items on the GAAP operating ratios because of the volatility of these items between fiscal periods. Third Quarter 2018 Form 10-Q   51Property-Liability Operations52  www. allstate. comProperty-Liability OperationsNet investment income increased 11. 4% or $42 million to $410 million in the third quarter of 2018 and 3. 5% or $37 million to $1. 10 billion in the first nine months of 2018 from $368 million in the third quarter of 2017 and $1. 06 billion in the first nine months of 2017, and benefited from higher performance-based investment results, primarily from limited partnerships, and higher market-based portfolio income. Realized capital gains and losses  Net realized capital gains in the third quarter and first nine months of 2018, primarily related to increases in the valuation of equity investments, partially offset by losses on sales of fixed income securities. Third Quarter 2018 Form 10-Q   53Segment Results  Allstate ProtectionAllstate Protection Segment54  www. allstate. comAllstate Protection  Segment Results Underwriting income decreased to $553 million in the third quarter of 2018 from $572 million in the third quarter of 2017, primarily due to higher claim severity, higher operating costs and expenses and lower favorable non-catastrophe prior year reserve reestimates, partially offset by increased premiums earned, lower catastrophe losses and improved auto claim frequency. Underwriting income increased to $1. 93 billion in the first nine months of 2018 from $1. 39 billion in the first nine months of 2017, primarily due to increased premiums earned, lower catastrophe losses and improved auto claim frequency, partially offset by higher claim severity and operating costs and expenses. Third Quarter 2018 Form 10-Q   55Segment Results  Allstate ProtectionPremiums written is the amount of premiums charged for policies issued during a fiscal period. Premiums are considered earned and are included in the financial results on a pro-rata basis over the policy period. The portion of premiums written applicable to the unexpired term of the policies is recorded as unearned premiums on our Condensed Consolidated Statements of Financial Position. 56  www. allstate. comAllstate Protection  Segment Results Third Quarter 2018 Form 10-Q   57Segment Results  Allstate ProtectionCatastrophe losses were $625 million and $1. 89 billion in the third quarter and first nine months of 2018, respectively, including $37 million for TWIA assessments related to Hurricane Harvey recorded in second quarter 2018 (see Note 12 of the condensed consolidated financial statements), compared to $856 million and $2. 63 billion in the third quarter and first nine months of 2017, respectively. We define a “catastrophe” as an event that produces pre-tax losses before reinsurance in excess of $1 million and involves multiple first party policyholders, or a winter weather event that produces a number of claims in excess of a preset, per-event threshold of average claims in a specific area, occurring within a certain amount of time following the event. Catastrophes are caused by various natural events including high winds, winter storms and freezes, tornadoes, hailstorms, wildfires, tropical storms, tsunamis, hurricanes, earthquakes and volcanoes. We are also exposed to man-made catastrophic events,  such as certain types of terrorism or industrial accidents. The nature and level of catastrophes in any period cannot be reliably predicted. Loss estimates are generally based on claim adjuster inspections and the application of historical loss development factors. Our loss estimates are calculated in accordance with the coverage provided by our policies. Auto policyholders generally have coverage for physical damage due to flood if they have purchased optional auto comprehensive coverage. Our homeowners policies specifically exclude coverage for losses caused by flood. Over time, we have limited our aggregate insurance exposure to catastrophe losses in certain regions of the country that are subject to high levels of natural catastrophes through reinsurance and changes in underwriting guidelines, limited by our participation in various state facilities. 58  www. allstate. comAllstate Protection  Segment Results Expense ratio increased 0. 5 points in both the third quarter and first nine months of 2018 compared to the same periods of 2017. Reserve reestimates were favorable in the third quarter and first nine months of 2018 and primarily related to continued favorable personal lines auto injury coverage development, partially offset by strengthening in our commercial lines. Third Quarter 2018 Form 10-Q   59Segment Results  Allstate Protection60  www. allstate. comAllstate Protection  Segment Results The following table presents premiums written, policies in force (“PIF”) and underwriting income (loss) by line of business for Allstate brand, Esurance brand, Encompass brand and Allstate Protection as of or for the nine months ended September 30, 2018. Detailed analysis of underwriting results, premiums written and earned, and the combined ratios, including loss and expense ratios, are discussed in the brand sections below. When analyzing premium measures and statistics for all three brands the following calculations are used as described below. Third Quarter 2018 Form 10-Q   61Segment Results  Allstate Protection: Allstate brandUnderwriting income totaled $554 million in the third quarter of 2018 decreasing marginally from $562 million in the third quarter of 2017, primarily due to higher claim severity, lower favorable non-catastrophe prior year reserve reestimates and higher agent and employee-related compensation costs, partially offset by increased premiums earned, lower catastrophe losses and improved auto claim frequency. Underwriting income increased to $1. 94 billion in the first nine months of 2018 from $1. 46 billion in the first nine months of 2017, primarily due to increased premiums earned, lower catastrophe losses and improved auto claim frequency, partially offset by higher claim severity and agent and employee-related compensation costs. 62  www. allstate. comAllstate Protection: Allstate brand  Segment Results (6)  Includes a rate increase in California in first quarter 2017. Excluding California, Allstate brand auto total brand and location specific rate changes were 2. 2% and 4. 3%, respectively, for the nine months ended September 30, 2017. Auto insurance premiums written totaled $5. 36 billion in the third quarter of 2018, a 5. 1% increase from $5. 10 billion in the third quarter of 2017 and $15. 72 billion in the first nine months of 2018, a 5. 5% increase from $14. 90 billion in the first nine months of 2017. Factors impacting premiums written were the following: increases in the renewal ratio in the third quarter and first nine months of 2018, respectively, compared to the same periods of 2017. Third Quarter 2018 Form 10-Q   63Segment Results  Allstate Protection: Allstate brandof 2017, with 35 states experiencing double digit increases. respectively, compared to the same periods of 2017, primarily due to rate increases approved in 2017. Homeowners insurance premiums written totaled $2. 01 billion in the third quarter of 2018, a 4. 5% increase from $1. 92 billion in the third quarter of 2017 and $5. 42 billion in the first nine months of 2018, a 4. 9% increase from $5. 17 billion in the first nine months of 2017. Factors impacting premiums written were the following:  respectively, compared to the same periods of 2017, primarily due to rate increases and increasing insured home values due to inflation. Other personal lines premiums written totaled $472 million in the third quarter of 2018, a 4. 0% increase from $454 million in the third quarter of 2017 and $1. 32 billion in the first nine months of 2018, a 4. 7% increase from $1. 26 billion in the first nine months of 2017. The increase in both periods was primarily due to increases in personal umbrella and condominium insurance premiums, partially offset by agreements to transfer our auto residual market obligations to third party carriers. Commercial lines premiums written totaled $173 million in the third quarter of 2018, a 49. 1% increase from $116 million in the third quarter of 2017 and $482 million in the nine months of 2018, a 32. 8% increase from $363 million in the first nine months of 2017. The increase in both periods was due to the agreement with a transportation network company to provide commercial auto insurance coverage in select states. 64  www. allstate. comAllstate Protection: Allstate brand  Segment Results Auto loss ratio decreased 2. 6 points and 3. 1 points in the third quarter and first nine months of 2018, respectively, compared to the same periods of 2017, primarily due to increased premiums earned, lower catastrophe losses and improved claim frequency, partially offset by higher claim severity. Frequency and severity statistics, which are influenced by driving patterns, inflation and other factors, are provided to describe the trends in loss costs of the business. Our reserving process incorporates changes in loss patterns, operational statistics and changes in claims reporting processes to determine our best estimate of recorded reserves. We use the following statistics to evaluate losses: Third Quarter 2018 Form 10-Q   65Segment Results  Allstate Protection: Allstate brandPaid claim frequency trends will often differ from gross claim frequency trends due to differences in the timing of when notices are received and when claims are settled. For property damage claims, paid frequency trends reflect smaller differences as timing between opening and settlement is generally less. For bodily injury, gross frequency trends reflect emerging trends since the difference in timing between opening and settlement is much greater and gross frequency does not experience the same volatility in quarterly fluctuations seen in paid frequency. In evaluating frequency, we typically rely upon paid frequency trends for physical damage coverages such as property damage and gross frequency for casualty coverages such as bodily injury to provide an indicator of emerging trends in overall claim frequency while also providing insights for our analysis of severity. We are continuing to aggressively seek new technology and process solutions to provide continued loss cost accuracy, efficient processing and enhanced customer experiences that are simple, fast and produce high degrees of satisfaction. For example, we have opened several Digital Operating Centers to handle auto claims countrywide utilizing our virtual estimation capabilities, which includes estimating damage through photos and video with the use of QuickFoto Claim® and Virtual AssistSM. These organizational and process changes impact frequency and severity statistics as changes in claim opening and closing practices and shifts in timing, if any, can impact comparisons to prior periods. Property damage paid claim frequency increased 0. 2% and decreased 2. 0% in the third quarter and first nine months of 2018, respectively, compared to the same periods of 2017. 36 states experienced a year over year decrease in property damage paid claim frequency in the first nine months of 2018 when compared to the same period of 2017. Third quarter 2018 paid claim frequency increased slightly compared to a very favorable third quarter 2017 that was partially impacted by Hurricanes Harvey and Irma. Third quarter 2018 paid claim frequency remains consistent with the results experienced in the first half of 2018. Property damage paid claim severities increased 7. 7% and 5. 4% in the third quarter and first nine months of 2018, respectively, compared to the same periods of 2017 due to the impact of higher costs to repair more sophisticated newer model vehicles, higher third-party subrogation demands and increased costs associated with total losses. Bodily injury gross claim frequency decreased 0. 7% and 1. 8% in the third quarter and first nine months of 2018, respectively, compared to the same periods of 2017. Bodily injury severity trends have been impacted by higher medical costs, which after adjusting for company specific claims practices, policy provisions and coverage limits, generally increased consistent with medical care inflation indices. Homeowners loss ratio increased 5. 8 points in the third quarter of 2018 compared to the same period of 2017 primarily due to higher loss costs and catastrophe losses, partially offset by increased premiums earned. Homeowners loss ratio decreased 2. 4 points in the first nine months of 2018 compared to the same period of 2017, primarily due to lower catastrophe losses and increased premiums earned, partially offset by higher loss costs driven by adverse non-catastrophe weather in 2018 compared to the prior year and less favorable non-catastrophe prior year reserve reestimates in the first nine months of 2018 compared to favorable prior year reserve reestimates in the first nine months of 2017. Paid claim frequency excluding catastrophe losses increased 8. 5% and 3. 7% in the third quarter and first nine months of 2018, respectively, compared to the same periods of 2017. Paid claim severity excluding catastrophe losses increased 3. 4% and 7. 2% in the third quarter and first nine months of 2018, respectively, compared to the same periods of 2017, primarily due to a higher level of fire and water claims experienced in the first nine months of 2018, which typically have higher severities. Homeowner paid claim severity can be impacted by both the mix of perils and the magnitude of specific losses paid during the quarter. Other personal lines loss ratio decreased 4. 4 points and 3. 7 points in the third quarter and first nine months of 2018, respectively, compared to the same periods of 2017, primarily due to lower catastrophe losses and increased premiums earned, partially offset by higher non-catastrophe loss costs. Commercial lines loss ratio increased 21. 4 points and 18. 4 points in the third quarter and first nine months of 2018, respectively, compared to the same periods of 2017, primarily due to unfavorable non-catastrophe prior year reserve reestimates related to auto bodily injury coverages, partially offset by increased premiums earned. Commercial lines include losses recorded related to a transportation network company based on original pricing expectations given limited loss experience. Catastrophe losses were $588 million and $1. 75 billion in the third quarter and first nine months of 2018, respectively, compared to $827 million and $2. 45 billion in the third quarter and first nine months of 2017, respectively. 66  www. allstate. comAllstate Protection: Allstate brand  Segment Results Expense ratio increased 0. 5 points and 0. 7 points in the third quarter and first nine months of 2018, respectively, compared to the same periods of 2017, primarily due to higher agent and employee-related compensation costs and higher advertising costs. Amortization of DAC primarily includes agent remuneration and premium taxes. Allstate agency total incurred base commissions, variable compensation and bonuses in the third quarter and first nine months of 2018 were higher than the same periods of 2017. Third Quarter 2018 Form 10-Q   67Segment Results  Allstate Protection: Esurance brandUnderwriting loss totaled $10 million in the third quarter of 2018, an improvement from $19 million in the third quarter of 2017, and $16 million in the first nine months of 2018, compared to $55 million in the first nine months of 2017. The improvement in both periods was primarily due to increased premiums earned, partially offset by higher claim severities. 68  www. allstate. comAllstate Protection: Esurance brand  Segment Results Auto insurance premiums written totaled $487 million in the third quarter of 2018, a 14. 1% increase from $427 million in the third quarter of 2017 and $1. 39 billion in the first nine months of 2018, a 10. 8% increase from $1. 25 billion in the first nine months of 2017. Factors impacting premiums written were the following:  Third Quarter 2018 Form 10-Q   69Segment Results  Allstate Protection: Esurance brandHomeowners insurance premiums written totaled $30 million in the third quarter of 2018, a 25. 0% increase from $24 million in the third quarter of 2017 and $78 million in the first nine months of 2018, a 30. 0% increase from $60 million in the first nine months of 2017. Factors impacting premiums written were the following:  Other revenue increased $4 million and $11 million in the third quarter and first nine months of 2018, respectively, compared to the same periods of 2017, primarily due to increased revenues from sales of insurance leads that Esurance has chosen not to write. 70  www. allstate. comAllstate Protection: Esurance brand  Segment Results Auto loss ratio decreased 2. 3 points and 1. 4 points in the third quarter and first nine months of 2018, respectively, compared to the same periods of 2017, primarily due to increased premiums earned and lower catastrophe losses. Catastrophe losses were $14 million and $46 million in the third quarter and first nine months of 2018, respectively, compared to $17 million and $49 million in the third quarter and first nine months of 2017, respectively. Expense ratio decreased 0. 7 points and 1. 7 points in the third quarter and first nine months of 2018, respectively, compared to the same periods of 2017. Other costs and expenses, including salaries of telephone sales personnel and other underwriting costs related to customer acquisition, were 1. 6 points and 1. 8 points lower in the third quarter and first nine months of 2018, respectively, compared to the same periods of 2017 due to the implementation of process efficiencies. Esurance uses a direct distribution model, therefore its primary acquisition-related costs are advertising as opposed to commissions. Esurance advertising expense ratio increased 1. 3 points and 0. 4 points in the third quarter and first nine months of 2018 compared to the same periods of 2017, respectively, primarily due to a new marketing campaign launched during the third quarter of 2018. Third Quarter 2018 Form 10-Q   71Segment Results  Allstate Protection: Encompass brandUnderwriting income was $10 million in the third quarter of 2018 compared to $29 million in the third quarter of 2017 and underwriting income was $18 million in the first nine months of 2018 compared to an underwriting loss of $16 million in the first nine months of 2017. The decrease in the three month period was primarily due to decreased premiums earned and higher catastrophe losses, partially offset by improved auto claim frequency. The improvement in the nine month period was primarily due to lower catastrophe losses and improved auto claim frequency, partially offset by decreased premiums earned. 72  www. allstate. com  Allstate Protection: Encompass brand  Segment ResultsAuto insurance premiums written totaled $143 million in the third quarter of 2018, a 1. 4% increase from $141 million in the third quarter of 2017 and $407 million in the first nine months of 2018, a 1. 7% decrease from $414 million in the first nine months of 2017. Factors impacting premiums written were the following:  respectively, compared to the same periods of 2017, as profit improvement actions have moderated. Third Quarter 2018 Form 10-Q   73Segment Results  Allstate Protection: Encompass brand(2)  Includes rate changes approved based on our net cost of reinsurance. Homeowners insurance premiums written totaled $106 million in the third quarter of 2018, a 1. 9% decrease from $108 million in the third quarter o</t>
  </si>
  <si>
    <t>ALL</t>
  </si>
  <si>
    <t>ALLSTATE CORP</t>
  </si>
  <si>
    <t>ALL-PH</t>
  </si>
  <si>
    <t>ALL-PB</t>
  </si>
  <si>
    <t>ALL-PI</t>
  </si>
  <si>
    <t>906163</t>
  </si>
  <si>
    <t>Management's Discussion and Analysis of Financial Condition and Results of Operations(dollars in thousands)Forward-Looking StatementsSome of the statements in this Quarterly Report on Form 10-Q, as well as statements made by us in periodic press releases or other public communications, constitute “forward-looking statements” within the meaning of the Private Securities Litigation Reform Act of 1995, Section 27A of the Securities Act of 1933, as amended, and Section 21E of the Securities Exchange Act of 1934, as amended. Certain, but not necessarily all, of such forward-looking statements can be identified by the use of forward-looking terminology, such as “believes,” “expects,” “may,” “will,” “should,” or “anticipates” or the negative thereof or other comparable terminology. All statements other than of historical facts are forward-looking statements. Forward-looking statements contained in this document may include those regarding market trends, NVR’s financial position, business strategy, the outcome of pending litigation, investigations or similar contingencies, projected plans and objectives of management for future operations. Such forward-looking statements involve known and unknown risks, uncertainties and other factors that may cause the actual results or performance of NVR to be materially different from future results, performance or achievements expressed or implied by the forward-looking statements. Such risk factors include, but are not limited to the following: general economic and business conditions (on both a national and regional level). interest rate changes. access to suitable financing by NVR and NVR’s customers. increased regulation in the mortgage banking industry. the ability of our mortgage banking subsidiary to sell loans it originates into the secondary market. competition. the availability and cost of land and other raw materials used by NVR in its homebuilding operations. shortages of labor. weather related slow-downs. building moratoriums. governmental regulation. fluctuation and volatility of stock and other financial markets. mortgage financing availability. and other factors over which NVR has little or no control. NVR undertakes no obligation to update such forward-looking statements except as required by law. For additional information regarding risk factors, see Part II, Item 1A of this Quarterly Report on Form 10-Q and Part I, Item 1A of NVR’s Annual Report on Form 10-K for the fiscal year ended December 31, 2017. Unless the context otherwise requires, references to “NVR,” “we,” “us,” or “our” include NVR and its consolidated subsidiaries. Results of Operations for the Three and Nine Months Ended September 30, 2018 and 2017OverviewBusinessOur primary business is the construction and sale of single-family detached homes, townhomes and condominiums, all of which are primarily constructed on a pre-sold basis. To fully serve customers of our homebuilding operations, we also operate a mortgage banking and title services business. We primarily conduct our operations in mature markets. Additionally, we generally grow our business through market share gains in our existing markets and by expanding into markets contiguous to our current active markets. Our four homebuilding reportable segments consist of the following regions:Our lot acquisition strategy is predicated upon avoiding the financial requirements and risks associated with direct land ownership and development. We generally do not engage in land development (see discussion below of our land development activities). Instead, we typically acquire finished lots at market prices from various third party land developers pursuant to fixed price finished lot purchase agreements (“Lot Purchase Agreements”). These Lot Purchase Agreements require deposits, typically ranging up to 10% of the aggregate purchase price of the finished lots, in the form of cash or letters of credit that may be forfeited if we fail to perform under the Lot Purchase Agreement. This strategy has allowed us to maximize inventory turnover, which we believe enables us to minimize market risk and to operate with less capital, thereby enhancing rates of return on equity and total capital. 20In addition to constructing homes primarily on a pre-sold basis and utilizing what we believe is a conservative lot acquisition strategy, we focus on obtaining and maintaining a leading market position in each market we serve. This strategy allows us to gain valuable efficiencies and competitive advantages in our markets, which we believe contributes to minimizing the adverse effects of regional economic cycles and provides growth opportunities within these markets. Our continued success is contingent upon our ability to control an adequate supply of finished lots on which to build. In certain specific strategic circumstances, we deviate from our historical lot acquisition strategy and engage in joint venture arrangements with land developers or directly acquire raw ground already zoned for its intended use for development. Once we acquire control of raw ground, we determine whether to sell the raw parcel to a developer and enter into a Lot Purchase Agreement with the developer to purchase the finished lots or to hire a developer to develop the land on our behalf. While joint venture arrangements and direct land development activity are not our preferred method of acquiring finished building lots, we may enter into additional transactions in the future on a limited basis where there exists a compelling strategic or prudent financial reason to do so. We expect, however, to continue to acquire substantially all our finished lot inventory using Lot Purchase Agreements with forfeitable deposits. As of September 30, 2018, we controlled lots as described below. Lot Purchase AgreementsWe controlled approximately 92,350 lots under Lot Purchase Agreements with third parties through deposits in cash and letters of credit totaling approximately $398,800 and $3,800, respectively. Included in the number of controlled lots are approximately 4,300 lots for which we have recorded a contract land deposit impairment reserve of approximately $28,000 as of September 30, 2018. Joint Venture Limited Liability Corporations (“JVs”)We had an aggregate investment totaling approximately $31,750 in six JVs, expected to produce approximately 6,900 lots. Of the lots to be produced by the JVs, approximately 3,550 lots were controlled by us and approximately 3,350 were either under contract with unrelated parties or currently not under contract. Land Under DevelopmentWe directly owned three separate raw land parcels, zoned for their intended use, with a cost basis, including development costs, of approximately $36,100 that we intend to develop into approximately 500 finished lots. We had additional funding commitments of approximately $7,900 under a joint development agreement related to one parcel, a portion of which we expect will be offset by development credits of approximately $4,700. See Notes 2, 3 and 4 to the condensed consolidated financial statements included herein for additional information regarding Lot Purchase Agreements, JVs and land under development, respectively. Raw Land Purchase AgreementsIn addition to the lots we currently control as discussed above, we have certain properties under contract with land owners that are expected to yield approximately 7,800 lots. Some of these properties may require rezoning or other approvals to achieve the expected yield. These properties are controlled with deposits in cash and letters of credit totaling approximately $3,500 and $100, respectively, as of September 30, 2018, of which approximately $1,300 is refundable if certain contractual conditions are not met. We generally expect to assign the raw land contracts to a land developer and simultaneously enter into a Lot Purchase Agreement with the assignee if the project is determined to be feasible. Current Business Environment and Key Financial Results During the most recent quarter, general market conditions continued to be favorably impacted by low unemployment and improved consumer confidence. However, demand for new homes experienced some deceleration from the strong demand experienced in prior quarters due to affordability issues attributable in part to rising interest rates. We expect to continue to experience pricing and sales pressure in future quarters due to affordability issues, higher interest rates and a competitive market environment, which includes rising new home and resale inventory levels. 21Our consolidated revenues for the third quarter of 2018 totaled $1,852,407, an 11% increase from the third quarter of 2017. Net income for the third quarter ended September 30, 2018 was $195,816, or $48. 28 per diluted share, increases of 21% and 27% when compared to net income and diluted earnings per share in the third quarter of 2017, respectively. Our homebuilding gross profit margin percentage decreased to 18. 6% in the third quarter of 2018 from 19. 9% in the third quarter of 2017. New orders, net of cancellations (“New Orders”) increased 2% in the third quarter of 2018 compared to the third quarter of 2017. The average sales price for New Orders in the third quarter of 2018 decreased 2% to $374. 0 compared to the third quarter of 2017. Net income and diluted earnings per share were favorably impacted by the reduction in our effective tax rate in the third quarter of 2018 to 21. 6% from 33. 7% in the third quarter of 2017. See additional discussion of income taxes in the “Effective Tax Rate” section below. We believe that a continuation of the housing market recovery is dependent upon a sustained overall economic recovery, driven by continued improvements in job and wage growth and household formation. We expect to face gross margin pressure which will be impacted by modest pricing power and our ability to manage land and construction costs. We also expect to face pressure on mortgage banking profit due to the competitive pricing pressures in the mortgage market. We believe that we are well positioned to take advantage of opportunities that may arise from future economic and homebuilding market volatility due to the strength of our balance sheet. Homebuilding OperationsThe following table summarizes the results of operations and other data for the consolidated homebuilding operations:Consolidated Homebuilding - Three Months Ended September 30, 2018 and 2017 Homebuilding revenues increased 11% for the third quarter of 2018 from the same period in 2017, as a result of a 14% increase in the number of units settled, offset partially by a 3% decrease in the average settlement price. The increase in the number of units settled was primarily attributable to a 15% higher backlog unit balance entering the third quarter of 2018 compared to the same period in 2017. The decrease in the average settlement price was attributable to a 3% lower average price of units in backlog entering the third quarter of 2018 compared to the same period in 2017. Gross profit margin percentage in the third quarter of 2018 was 18. 6%, down 133 basis points compared to the third quarter of 2017. Gross profit margin in the third quarter of 2018 was negatively impacted by a $7,400 impairment charge we recognized on one of our JVs. Gross profit margin was also negatively impacted by higher costs for certain construction materials. 22The number of New Orders increased 2% while the average sales price of New Orders decreased 2% in the third quarter of 2018 compared to the third quarter of 2017. New Orders increased primarily due to more favorable market conditions entering the third quarter of 2018 compared to the same period in 2017, which led to higher community absorption rates quarter over quarter. The decrease in the average sales price of New Orders was attributable to a relative shift in New Orders to lower priced markets. Selling, general and administrative (“SG&amp;A”) expenses in the third quarter of 2018 increased by 14% when compared to the same period in 2017, and as a percentage of revenue increased to 6. 0% in the third quarter of 2018 from 5. 9% in the third quarter of 2017. SG&amp;A expense increased primarily due to an $11,200 increase in equity-based compensation due to the equity grants in the second quarter of 2018 as further discussed in Note 7 in the accompanying condensed consolidated financial statements. Consolidated Homebuilding - Nine Months Ended September 30, 2018 and 2017 Homebuilding revenues increased 15% for the nine months ended September 30, 2018 from the same period in 2017, due primarily to a 17% increase in the number of units settled, offset partially by a 2% decrease in the average settlement price year over year. The increase in the number of units settled was primarily attributable to a 24% higher backlog unit balance entering 2018 compared to the same period in 2017, offset partially by a lower backlog turnover rate year over year. The decrease in the average settlement price was attributable to a 2% lower average price of units in backlog entering 2018 compared to the same period in 2017. Gross profit margin percentage in the first nine months of 2018 decreased to 18. 8% from 19. 2% in 2017, due primarily to higher lot and certain material costs and the aforementioned $7,400 JV impairment charge. The number of New Orders increased 9% while the average sales price of New Orders decreased by 2% in the first nine months of 2018 when compared to the first nine months of 2017. New Orders increased primarily due to favorable market conditions in the first nine months of 2018 which led to higher community absorption rates year over year. The decrease in the average sales price of New Orders is attributable to a shift to lower priced markets and lower priced products. SG&amp;A expenses in the first nine months of 2018 increased by 9% when compared to the first nine months of 2017, primarily due to an approximate $17,400 increase in equity-based compensation due to the aforementioned second quarter equity grants and an increase in personnel costs. SG&amp;A expenses as a percentage of revenue decreased to 6. 4% from 6. 7% year over year, due primarily to the 15% increase in revenues. Backlog units and dollars were 9,710 units and $3,662,037, respectively, as of September 30, 2018 compared to 8,855 units and $3,418,710, respectively, as of September 30, 2017. The 10% increase in backlog units was primarily attributable to the 24% higher backlog unit balance entering 2018 compared to the same period in 2017. Backlog dollars were favorably impacted by the higher backlog unit balance. Backlog, which represents homes sold but not yet settled with the customer, may be impacted by customer cancellations for various reasons that are beyond our control, such as failure to obtain mortgage financing, inability to sell an existing home, job loss, or a variety of other reasons. In any period, a portion of the cancellations that we experience are related to new sales that occurred during the same period, and a portion are related to sales that occurred in prior periods and therefore appeared in the opening backlog for the current period. Expressed as the total of all cancellations during the period as a percentage of gross sales during the period, our cancellation rate was 14. 0% and 13. 9% in the first nine months of 2018 and 2017, respectively. During the most recent four quarters, approximately 5% of a reporting quarter’s opening backlog cancelled during the fiscal quarter. We can provide no assurance that our historical cancellation rates are indicative of the actual cancellation rate that may occur during the remainder of 2018 or future years. Other than those units that are cancelled, we expect to settle substantially all of our September 30, 2018 backlog within the next twelve months. The backlog turnover rate is impacted by various factors, including, but not limited to, changes in New Order activity, internal production capacity, external subcontractor capacity and other external factors over which we do not exercise control. 23Reportable SegmentsHomebuilding segment profit includes all revenues and income generated from the sale of homes, less the cost of homes sold, SG&amp;A expenses, and a corporate capital allocation charge determined by corporate management. The corporate capital allocation charge eliminates in consolidation and is based on the segment’s average net assets employed. The corporate capital allocation charged to the operating segment allows the Chief Operating Decision Maker to determine whether the operating segment’s results are providing the desired rate of return after covering our cost of capital. We record charges on contract land deposits when we determine that it is probable that recovery of the deposit is impaired. For segment reporting purposes, impairments on contract land deposits are generally charged to the operating segment upon the termination of a Lot Purchase Agreement with the developer or the restructuring of a Lot Purchase Agreement resulting in the forfeiture of the deposit. We evaluate our entire net contract land deposit portfolio for impairment each quarter. For presentation purposes below, the contract land deposit reserve at September 30, 2018 and December 31, 2017 has been allocated to the respective year’s reportable segments to show contract land deposits on a net basis. The net contract land deposit balances below also include approximately $3,900 and $2,000 at September 30, 2018 and December 31, 2017, respectively, of letters of credit issued as deposits in lieu of cash. The following tables summarize certain homebuilding operating activity by reportable segment for the three and nine months ended September 30, 2018 and 2017. Selected Segment Financial Data:24Operating Activity:25Homebuilding Inventory:(1)  The reconciling items between segment inventory and consolidated inventory include certain consolidation adjustments necessary to convert the reportable segments’ results, which are predominantly maintained on a cash basis, to a full accrual basis for external financial statement presentation purposes. These consolidation adjustments are not allocated to our operating segments. Lots Controlled and Land Deposits:26Mid AtlanticThree Months Ended September 30, 2018 and 2017 The Mid Atlantic segment had an approximate $5,800, or 5%, increase in segment profit in the third quarter of 2018 compared to the third quarter of 2017. The increase in segment profit was driven by an increase of approximately $63,500, or 7%, in segment revenues quarter over quarter, attributable primarily to a 12% increase in the number of units settled, offset partially by a 5% decrease in the average settlement price quarter over quarter. The increase in the number of units settled was favorably impacted by a 16% higher backlog unit balance entering the third quarter of 2018 compared to the same period in 2017, offset partially by a lower backlog turnover rate quarter over quarter. The decrease in the average settlement price was attributable to a 5% lower average price of units in backlog entering the third quarter of 2018 compared to the same period in 2017. The Mid Atlantic segment’s gross profit margin percentage decreased to 18. 4% in the third quarter of 2018 from 19. 0% in the third quarter of 2017. The segment gross profit margin was negatively impacted primarily by the aforementioned $7,400 JV impairment charge. Segment New Orders were relatively flat while the average sales price of New Orders decreased 2% in the third quarter of 2018 compared to the third quarter of 2017. The decrease in the average sales price of New Orders was primarily attributable to a shift in New Orders in the current year quarter to lower priced markets and lower priced products. Nine Months Ended September 30, 2018 and 2017 The Mid Atlantic segment had an approximate $43,900, or 16%, increase in segment profit in the first nine months of 2018 compared to the first nine months of 2017. The increase in segment profit was driven by an increase of approximately $285,300, or 11%, in segment revenues year over year. Segment revenues increased due primarily to a 14% increase in the number of units settled year over year, attributable primarily to a 19% higher backlog unit balance entering 2018 compared to the backlog unit balance entering 2017, offset partially by a lower backlog turnover rate year over year. The Mid Atlantic segment’s gross profit margin percentage decreased to 18. 4% in 2018 from 18. 7% in 2017, primarily due to the JV impairment charge noted above. Segment New Orders increased 8%, while the average sales price of New Orders decreased 3% in the first nine months of 2018 compared to the same period in 2017. The increase in New Orders was due primarily to higher  sales in the first two quarters of 2018 compared to the same period in 2017, which were attributable to more favorable market conditions that led to higher community absorption rates year over year. The decrease in the average sales price of New Orders was due to a shift to lower priced markets and lower priced products. 27North EastThree Months Ended September 30, 2018 and 2017The North East segment profit was essentially flat in the third quarter of 2018 compared to the third quarter of 2017 despite an increase in segment revenues of approximately $11,800, or 8%. The increase in segment revenues was due primarily to a 10% increase in the number of units settled, offset partially by a 2% decrease in the average settlement price quarter over quarter. The increase in the number of units settled was favorably impacted by a 4% higher backlog unit balance entering the third quarter of 2018 compared to the same period in 2017, coupled with a higher backlog turnover rate. The North East segment’s gross profit margin percentage decreased to 19. 7% in the third quarter of 2018 from 21. 2% in the third quarter of 2017, due primarily to higher lot, construction and certain material costs. Segment New Orders and the average sales price of New Orders decreased 9% and 4%, respectively, in the third quarter of 2018 compared to the third quarter of 2017. New Orders decreased primarily due to a 13% decrease in the average number of active communities quarter over quarter. The average sales price of New Orders was negatively impacted primarily by a shift in New Orders to lower priced communities within certain markets. Nine Months Ended September 30, 2018 and 2017 The North East segment had an approximate $9,100, or 22%, increase in segment profit in the first nine months of 2018 compared to the first nine months of 2017 due to an increase in segment revenues of approximately $48,400, or 13%. The increase in segment revenues was due to a 10% increase in the number of units settled and a 3% increase in the average settlement price year over year. The increases in the number of units settled and the average settlement price were primarily attributable to a 12% higher backlog unit balance and a 4% higher average sales price of units in backlog entering 2018 compared to the backlog entering 2017. The North East segment’s gross profit margin percentage was 20. 0% in both the first nine months of 2018 and 2017. Segment New Orders and the average sales price of New Orders decreased 1% and 2%, respectively, in the first nine months of 2018 compared to the same period in 2017. New Orders were negatively impacted by a 15% decrease in the average number of active communities year over year. The decrease in the average sales price of New Orders was attributable to a shift to lower priced communities within certain markets. Mid EastThree Months Ended September 30, 2018 and 2017The Mid East segment had an approximate $6,800, or 15%, increase in segment profit in the third quarter of 2018 compared to the third quarter of 2017. The increase in segment profit was driven by an increase in segment revenues of approximately $53,000, or 16% quarter over quarter. Segment revenues increased primarily due to a 14% increase in the number of units settled quarter over quarter, due primarily to a 12% higher backlog unit balance entering the third quarter of 2018 compared to the same period in 2017, coupled with a higher backlog turnover rate quarter over quarter. The segment’s gross profit margin percentage decreased to 20. 0% in the third quarter of 2018 from 20. 3% in the third quarter of 2017, primarily due to higher lot and certain material costs. Segment New Orders increased 2%, while the average sales price of New Orders decreased 2% in the third quarter of 2018 compared to the second quarter of 2017. New Orders increased due to more favorable market conditions in 2018, which led to higher community absorption rates within the segment. The decrease in the average sales price of New Orders was attributable to a shift to lower priced markets and to lower priced communities in certain markets. Nine Months Ended September 30, 2018 and 2017The Mid East segment had an approximate $18,000, or 17%, increase in segment profit in the first nine months of 2018 compared to the first nine months of 2017. The increase in segment profit was driven by an increase of approximately $150,300, or 17%, in revenues year over year. The increase in revenues was attributable to a 16% increase in the number of units settled year over year, due to a 27% higher backlog unit balance entering 2018 compared to the backlog unit balance entering 2017, offset partially by a lower backlog turnover rate year 28over year. The segment’s gross profit margin percentage decreased to 18. 9% in the first nine months of 2018 from 19. 3% in the same period of 2017, primarily due to an increase in lot and certain material costs year over year. Segment New Orders increased 6%, while the average sales price of New Orders decreased 1% in the first nine months of 2018 compared to the same period in 2017. New Orders increased due to more favorable market conditions in 2018, which led to higher community absorption rates within the segment. South EastThree Months Ended September 30, 2018 and 2017The South East segment had an approximate $4,600, or 17%, increase in segment profit in the third quarter of 2018 compared to the third quarter of 2017. The increase in segment profit was primarily driven by an increase of approximately $47,200, or 21%, in revenues quarter over quarter. The increase in revenues was due to a 22% increase in the number of units settled quarter over quarter, attributable to a 22% higher backlog unit balance entering the third quarter of 2018 compared to the same period in 2017. The South East segment’s gross profit margin percentage decreased to 20. 3% in the third quarter of 2018 from 20. 7% in the third quarter of 2017, primarily due to higher lot costs, offset partially by modest improvement in pricing and the increase in the number of units settled, which allowed us to better leverage certain operating costs quarter over quarter. Segment New Orders and the average sales price of New Orders increased 12% and 1%, respectively, in the third quarter of 2018 compared to the third quarter of 2017. New Orders were favorably impacted by a 7% increase in the average number of active communities in the third quarter of 2018 compared to the same period in 2017 and more favorable market conditions in the third quarter of 2018, which led to higher community absorption rates. Nine Months Ended September 30, 2018 and 2017The South East segment had an approximate $19,500, or 30%, increase in segment profit in the first nine months of 2018 compared to the first nine months of 2017. The increase in segment profit was primarily driven by an increase of approximately $171,900, or 29%, in revenues year over year. Segment revenues were favorably impacted by a 30% increase in the number of units settled year over year. The increase in units settled was attributable to a 40% higher backlog unit balance entering 2018 compared to the backlog unit balance entering 2017. The South East segment’s gross profit margin percentage decreased to 19. 7% in the first nine months of 2018 from 20. 0% in the first nine months of 2017 primarily due to higher lot costs, offset partially by modest improvement in pricing and the increase in the number of units settled, which allowed us to better leverage certain operating costs year over year. Segment New Orders and the average sales price of New Orders increased 17% and 1%, respectively, in the first nine months of 2018 compared to the first nine months of 2017. New Orders were favorably impacted by a 4% increase in the average number of active communities and by more favorable market conditions in 2018, which led to higher community absorption rates within the segment. Homebuilding Segment Reconciliations to Consolidated Homebuilding OperationsIn addition to the corporate capital allocation and contract land deposit impairments discussed above, the other reconciling items between homebuilding segment profit and homebuilding consolidated income before tax include unallocated corporate overhead (which includes all management incentive compensation), equity-based compensation expense, consolidation adjustments and external corporate interest expense. Our overhead functions, such as accounting, treasury and human resources, are centrally performed and the costs are not allocated to our operating segments. Consolidation adjustments consist of such items to convert the reportable segments’ results, which are predominantly maintained on a cash basis, to a full accrual basis for external financial statement presentation purposes, and are not allocated to our operating segments. External corporate interest expense primarily consists of interest charges on our 3. 95% Senior Notes due 2022, and is not charged to the operating segments because the charges are included in the corporate capital allocation discussed above. 2930Mortgage Banking SegmentThree and Nine Months Ended September 30, 2018 and 2017 We conduct our mortgage banking activity through NVR Mortgage Finance, Inc. (“NVRM”), a wholly owned subsidiary. NVRM focuses exclusively on serving the homebuilding segment customer base. NVRM sells all of the mortgage loans it closes to investors in the secondary markets on a servicing-released basis, typically within 30 days from the loan closing. The following table summarizes the results of our mortgage banking operations and certain statistical data for the three and nine months ended September 30, 2018 and 2017:Loan closing volume for the three and nine months ended September 30, 2018 increased by approximately $133,700, or 12%, and $472,500 or 16%, respectively, from the same periods in 2017. The increase in loan closing volume during the three and nine months ended September 30, 2018 was primarily attributable to the 14% and 17% increases in the homebuilding segment’s number of units settled during the three and nine months ended September 30, 2018, respectively, when compared to the same periods in 2017. Segment profit for the three and nine months ended September 30, 2018 increased by approximately $7,800, or 41%, and $16,100, or 30%, respectively, from the same periods in 2017. The increases were primarily attributable to an increase in mortgage banking fees, partially offset by an increase in general and administrative expenses. Mortgage banking fees increased by approximately $8,900 and $23,700 during the three and nine months ended September 30, 2018, respectively, resulting from the aforementioned increase in loan closing volume and an increase in secondary marketing gains on sales of loans. General and administrative expenses increased by approximately $2,600 and $11,300 during the three and nine months ended September 30, 2018, respectively, resulting from an increase in personnel costs. 31Effective Tax RateOur effective tax rate during the three and nine months ended September 30, 2018 was 21. 6% and 17. 2%,  respectively, compared to 33. 7% and 29. 5% for the three and nine months ended September 30, 2017, respectively. The reduction in our effective tax rate was primarily due to the following items:Our effective tax rate was also favorably impacted by the recognition of income tax benefits related to excess tax benefits from stock option exercises during the three and nine months ended September 30, 2018, totaling $12,585 and $58,607, respectively, compared to $8,357 and $44,720 for the three and nine months ended September 30, 2017, respectively. We expect to experience volatility in our effective tax rate in future quarters as the amount of the excess tax benefit from equity-based awards is dependent o</t>
  </si>
  <si>
    <t>NVR</t>
  </si>
  <si>
    <t>NVR INC</t>
  </si>
  <si>
    <t>912750</t>
  </si>
  <si>
    <t>Management's Discussion and Analysis of Financial Condition and Results of OperationsOverview     Significant third quarter 2018 highlights include:Results of Operations                                                                        Consolidated Revenues and Production. Consolidated oil, gas and NGL revenues for the third quarter of 2018 increased $270 million compared to the same period in 2017, mainly driven by stronger oil prices coupled with a 27% increase in total domestic production. Our revenues continue to benefit from the recovery in oil prices as represented by a $22. 22 per barrel period over period increase to the average price we realized for our domestic oil production. The combination of increased domestic oil production and higher realized oil prices contributed $187 million to the overall increase in consolidated revenues period over period. The remaining change is primarily attributable to higher natural gas and NGL production, partially offset by lower realized natural gas prices. China revenues for the three months ended September 30, 2018 increased $7 million compared to the same period in 2017, primarily driven by a $23. 75 per barrel oil price increase. Consolidated oil, gas and NGL revenues for the nine months ended September 30, 2018 increased $708 million compared to the same period in 2017, mainly driven by stronger domestic oil prices coupled with a 24% increase in domestic oil production. The combination of increased domestic oil production and higher realized oil prices contributed $537 million to the overall increase in consolidated revenues period over period. The remaining change is primarily attributable to higher natural gas and NGL production, partially offset by lower realized natural gas prices. The following table reflects our production/liftings and average realized commodity prices (excluding the impact of commodity derivative gains and losses): ________________Operating Expenses. The following table presents information about our operating expenses:Our consolidated operating expenses have increased 27% and 23% for the comparative three and nine-month periods ending September 30, 2018, respectively. The increase in operating expenses is primarily driven by increased production in our domestic operations, which drove incremental DD&amp;A and transportation and processing expenses, while the impact of higher revenues also increased production taxes in 2018. On a per unit basis, consolidated operating expenses were flat over the comparative three-month period and decreased 3% over the comparative nine-month period. China LOE decreased 10% over the comparative nine-month period due to the sale of our interest in the Bohai Bay field in May 2017. Interest Expense. Gross interest expense was relatively flat period over period for the three and nine months ended September 30, 2018, as compared to the three and nine months ended September 30, 2017. Commodity Derivative Income (Expense). The fluctuations in commodity derivative income (expense) from period to period are due to the volatility of oil and natural gas prices and changes in our outstanding derivative contracts during these periods. The amount of unrealized gain (loss) on derivatives is the result of the change in the total fair value of our derivative positions from the prior period. Three months ended September 30, 2018 The $57 million loss recognized in “Commodity derivative income (expense)” in our consolidated statement of operations and comprehensive income is comprised of a $77 million realized loss and a $20 million unrealized gain. The unrealized gain is attributable to the settlement of our derivative positions during the three months ended September 30, 2018, and is partially offset by the increase in forward curve oil prices as of September 30, 2018 compared to the forward curve oil prices as of June 30, 2018. The components of the change in the fair value of our net derivative asset (liability) follow: Nine months ended September 30, 2018The $313 million loss recognized in “Commodity derivative income (expense)” in our consolidated statement of operations and comprehensive income is comprised of a $176 million realized loss and a $137 million unrealized loss. The unrealized loss is primarily attributable to the increase in forward curve oil prices as of September 30, 2018 compared to the forward curve oil prices as of December 31, 2017. The components of the change in the fair value of our net derivative asset (liability) follow: Three months ended September 30, 2017 The $23 million loss recognized in “Commodity derivative income (expense)” in our consolidated statement of operations and comprehensive income is comprised of a $11 million realized gain and a $34 million unrealized loss. The unrealized loss is primarily attributable to the increase in forward curve commodity prices as of September 30, 2017 compared to the forward curve commodity prices as of June 30, 2017. The components of the change in the fair value of our net derivative asset (liability) follow:  Nine months ended September 30, 2017 The $58 million gain recognized in “Commodity derivative income (expense)” in our consolidated statement of operations and comprehensive income is comprised of a $46 million realized gain and a $12 million unrealized gain. The gains are primarily attributable to the decrease in forward curve commodity prices as of September 30, 2017 compared to the forward curve commodity prices as of December 31, 2016. The components of the change in the fair value of our net derivative asset (liability) follow: Taxes. Our effective tax rate differs from the federal statutory rate of 21% primarily due to the change in valuation allowances, and state income taxes. Our future effective tax rates may also be impacted by additional ceiling test impairments or other items which generate deferred tax assets, deferred tax asset valuation allowances, and potential reversal of such valuation allowances. Due to the ceiling test impairments of our oil and gas properties in 2015, we moved from a deferred tax liability position to a deferred tax asset position in all taxing jurisdictions, except the state of Oklahoma. Because of the commodity price levels at the time, we considered it more likely than not that the related tax benefits would not be realized and therefore, we recorded a full valuation allowance on our domestic and China deferred tax assets. We have been releasing a portion of the valuation allowance equal to the deferred tax expense, if any, generated during each reporting period. During the three months ended September 30, 2018 and 2017 we reduced the valuation allowance by $54 million and $174 million, respectively. During the nine months ended September 30, 2018 and 2017 we reduced the valuation allowance by $105 million and $268 million, respectively. Given the rebound in oil prices during 2018 and improved outlook for 2019, we believe the reversal of the remaining allowance may be warranted in future periods. A release of the valuation allowance would result in the recognition of certain deferred tax assets and a decrease to income tax expense in the period the release is recorded. The exact timing and amount of the valuation allowance release are subject to change on the basis of our forecasted pre-tax earnings which we continue to asses based on available information each reporting period. The effective tax rates for the three months ended September 30, 2018 and 2017 were (2. 4)% and (29. 3)%, respectively, and the effective tax rates for the nine months ended September 30, 2018 and 2017 were 4. 8% and (1. 0)%, respectively. The income tax benefit for the three months ended September 30, 2018 was primarily driven by a deferred tax benefit of $16 million for an Oklahoma provision to return adjustment. The income tax provision for the nine months ended September 30, 2018 was primarily driven by Oklahoma state taxes of $32 million, partially offset by a $16 million deferred income tax benefit recognized in the third quarter and the current cash tax for China of $5 million. See the components of our income tax provision (benefit) below:  See Note 8, "Income Taxes," to our consolidated financial statements earlier in this report for additional disclosures. Liquidity and Capital ResourcesWe establish a capital budget at the beginning of each calendar year and review it during the course of the year. Our capital budgets (excluding acquisitions) are based upon our estimate of internally generated sources of cash, as well as cash on hand and the available borrowing capacity of our revolving credit facility and money market lines of credit. We expect to finance our 2018 capital budget with cash flows from operations and cash on hand. Our 2018 capital budget, excluding estimated capitalized interest and direct internal costs of approximately $120 million, is $1. 40 billion. Our annual capital investments reflect commodity prices and our estimates for cash flow. From time to time investment levels are increased or decreased based on our near-term outlook. Actual capital expenditure levels may vary significantly due to many factors, including drilling results. oil, natural gas and NGL prices. industry conditions. the prices and availability of goods and services. and the extent to which properties are acquired or non-strategic assets are sold. We continue to screen for attractive acquisition opportunities. however, the timing and size of acquisitions is unpredictable. We believe we have the operational flexibility to react quickly with our capital expenditures to changes in circumstances or fluctuations in our cash flows. We continuously monitor our liquidity needs, coordinate our capital expenditure program with our expected cash flows and projected debt-repayment schedule, and evaluate our available alternative sources of liquidity, including accessing debt and equity capital markets in light of current and expected economic conditions. We believe that our liquidity position and ability to generate cash flows from our operations will be adequate to fund 2018 operations and continue to meet our other obligations. We may from time to time seek to retire or purchase our outstanding debt through cash purchases and/or exchanges for other debt or equity securities, in open market purchases, privately negotiated transactions or otherwise. Such repurchases or exchanges, if any, will depend on prevailing market conditions, our liquidity requirements, contractual restrictions and other factors. The amounts involved may be material. Credit Arrangements and Other Financing Activities. On March 23, 2018, we amended our Credit Agreement. This amendment extended the maturity date of the revolving credit facility from June 25, 2020 to May 1, 2023 and increased the borrowing capacity from $1. 8 billion to $2. 0 billion. The amendment also added an accordion feature providing the option to further increase the borrowing capacity by up to an additional $750 million. We incurred $8 million of deferred financing costs related to this amendment, which will be amortized over the term of the agreement. We also have money market lines of credit which, subject to compliance with restrictive covenants in our credit facility, have available borrowing capacity of $125 million at September 30, 2018. At September 30, 2018, we had no borrowings under our money market lines of credit or revolving credit facility and had no letters of credit outstanding. We have no scheduled maturities of senior notes until 2022. For a more detailed description of the terms of our credit arrangements and senior notes, as well as a description of restrictive financial covenants, see Note 10, "Debt," to our consolidated financial statements appearing earlier in this report. As of October 25, 2018, we had no borrowings under our money market lines of credit or revolving credit facility and had no letters of credit outstanding. Working Capital. Our working capital balance fluctuates primarily as a result of changes in the fair value of our outstanding commodity derivative instruments, as well as the timing of receiving reimbursement of amounts paid by us for the benefit of joint venture partners. At September 30, 2018, we had negative working capital of $294 million compared to negative working capital of $72 million at December 31, 2017. The increase in negative working capital primarily relates to the $123 million increase in our net current derivative liability position and a $95 million increase in our accrued liabilities associated with revenues payable. Cash Flows from Operations. Our primary source of capital and liquidity is cash flows provided by operations, which are primarily affected by the quantities of oil, natural gas and NGLs sold, as well as commodity prices. Our net cash flows provided by operations were $1,097 million for the nine months ended September 30, 2018, which increased from $651 million for the same period in 2017. The primary drivers of higher operating cash flows were higher revenues as a result of higher commodity prices and production, partially offset by realized derivative losses. Cash Flows from Investing Activities. Net cash used in investing activities for the nine months ended September 30, 2018 was $1,131 million compared to $754 million for the same period in 2017. During the first nine months of 2018, we:Cash Flows from Financing Activities. Net cash used in financing activities for the nine months ended September 30, 2018 was $21 million compared to net cash used in financing activities of $13 million for the same period in 2017. The increase in financing activities period over period is primarily the result of $8 million in costs incurred to amend our credit facility in the first quarter of 2018. Contractual ObligationsWe have various contractual obligations in the normal course of our operations. For further information, see "Management's Discussion and Analysis of Financial Condition and Results of Operations - Contractual Obligations" in our Annual Report on Form 10-K for the year ended December 31, 2017. There have been no material changes to the disclosure since year-end 2017. Commitments under Joint Operating Agreements. Most of our properties are operated through joint ventures under joint operating or similar agreements. Typically, the operator under a joint operating agreement enters into contracts, such as drilling contracts, for the benefit of all joint venture partners. Through the joint operating agreement, the non-operators reimburse, and in some cases advance, the funds necessary to meet the contractual obligations entered into by the operator. These obligations are typically shared on a "working interest" basis. The joint operating agreement provides remedies to the operator if a non-operator does not satisfy its share of the contractual obligations. Occasionally, the operator is permitted by the joint operating agreement to enter into lease obligations and other contractual commitments that are then passed on to the non-operating joint interest owners as lease operating expenses, frequently without any identification as to the long-term nature of any commitments underlying such expenses. Oil, Natural Gas and NGL Derivatives     For a further discussion of our derivative activities, see "Oil, Natural Gas and NGL Prices" in Item 3 of this report. See the discussion and tables in Note 4, "Derivative Financial Instruments," and Note 5, "Fair Value Measurements," to our consolidated financial statements appearing earlier in this report for additional information regarding the accounting applicable to our oil, gas and NGL derivative contracts, a listing of open contracts and the estimated fair market value of those contracts as of September 30, 2018. Between October 1, 2018 and October 25, 2018, we did not enter into additional derivative contracts. Accounting for Derivative Activities. As our derivative contracts are not designated as hedges, they are accounted for on a mark-to-market basis. We have in the past experienced, and are likely in the future to experience non-cash volatility in our reported earnings during periods of commodity price volatility. As of September 30, 2018, we had a net derivative liability of $245 million, of which 69%, based on total contracted volumes, was measured based upon a modified Black-Scholes valuation model. The model considers various inputs including the following:. forward prices for commodities. time value. volatility factors. counterparty credit risk. and. current market and contractual prices for the underlying instruments. As a result, the value of these contracts at their respective settlement dates could be significantly different than their fair value as of September 30, 2018. We use counterparty rate of default values to assess the impact of non-performance risk when evaluating both our liabilities to and receivables from counterparties. See "— Critical Accounting Policies and Estimates — Commodity Derivative Activities" in Item 7 of our Annual Report on Form 10-K for the year ended December 31, 2017 and Note 4, "Derivative Financial Instruments," and Note 5, "Fair Value Measurements," to our consolidated financial statements appearing earlier in this report for additional discussion of the accounting applicable to our oil and gas derivative contracts. New Accounting RequirementsSee Note 1, "Organization and Summary of Significant Accounting Policies," to our consolidated financial statements in Item 1 of this report for a discussion of new accounting requirements. Forward-Looking InformationThis report contains "forward-looking statements" within the meaning of Section 27A of the Securities Act of 1933, as amended (the "Securities Act"), and Section 21E of the Securities Exchange Act of 1934, as amended (the "Exchange Act"). Examples include discussions as to our expectations, beliefs, plans, goals, objectives and future financial or other performance. These statements, by their nature, involve estimates, projections, forecasts and uncertainties that could cause actual results or outcomes to differ substantially from those expressed in the forward-looking statements. All statements, other than statements of historical facts included in this report, are forward-looking, including information relating to anticipated future events or results, such as planned capital expenditures, the availability and sources of capital resources to fund capital expenditures, estimates of reserves, projected production timing and targets, estimates of future operating costs and other expenses and other financial measures, acquisitions and divestitures, planned exploratory or developed drilling, projected cash flows and liquidity, estimated future tax rates, business strategy and other plans and objectives for future operations. By making forward-looking statements, we are not intending to become obligated to publicly update or revise any forward-looking statements whether as a result of new information, future events or other changes. Readers are cautioned not to place undue reliance on any forward-looking statement, which speaks only as of the date on which such statement was made. Forward-looking statements are typically identified by use of terms such as "may," "believe," "expect," "anticipate," "intend," "estimate," "prospective," "project," "target," "goal," "plan," "should," "will," "predict," "guidance," "potential," "forecast," "outlook," "could," "budget," "objectives," "strategy" and similar expressions that convey the uncertainty of future events or outcomes. Although we believe that the expectations reflected in such forward-looking statements are reasonable as of the date of this report, this information is based upon assumptions and anticipated results that are subject to numerous uncertainties and risks and no assurance can be given that such expectations will prove to have been correct. Actual results may vary significantly from those anticipated due to many factors, including but not limited to, the following:Should one or more of the risks described above occur, or should underlying assumptions prove incorrect, our actual results and plans could differ materially from those expressed in any forward-looking statements. All forward-looking statements in this report, as well as all other written and oral forward-looking statements attributable to us or persons acting on our behalf, are expressly qualified in their entirety by the cautionary statements contained in this section and elsewhere in this report and our Annual Report on Form 10-K. These factors are not necessarily all of the important factors that could affect us. Use caution and common sense when considering these forward-looking statements. Unless securities laws require us to do so, we do not undertake any obligation to publicly correct or update any forward-looking statements whether as a result of changes in internal estimates or expectations, new information, subsequent events or circumstances or otherwise.</t>
  </si>
  <si>
    <t>913144</t>
  </si>
  <si>
    <t>Management's Discussion and Analysis of Financial Condition and Results of Operations” with regard to trends in results, prices, volumes, operations, investment results, margins, combined ratios, fees, reserves, market conditions, risk management and exchange rates. This Form 10-Q also contains forward-looking statements with respect to our business and industry, such as those relating to our strategy and management objectives, market standing and product volumes, competition and new entrants in our industry, industry capital, insured losses from loss events, government initiatives and regulatory matters affecting the reinsurance and insurance industries. The inclusion of forward-looking statements in this report should not be considered as a representation by us or any other person that our current objectives or plans will be achieved. Numerous factors could cause our actual results to differ materially from those addressed by the forward-looking statements, including the following:  3As a consequence, our future financial condition and results may differ from those expressed in any forward-looking statements made by or on behalf of us. The factors listed above, which are discussed in more detail in our filings with the U. S. Securities and Exchange Commission (“SEC”), including our Annual Report on Form 10-K (“Form 10-K”) for the year ended December 31, 2017, should not be construed as exhaustive. Forward-looking statements speak only as of the date they are made, and we undertake no obligation to revise or update forward-looking statements to reflect new information, events or circumstances after the date hereof or to reflect the occurrence of unanticipated events. 4PART I        FINANCIAL INFORMATIONITEM 1. FINANCIAL STATEMENTSRenaissanceRe Holdings Ltd. and SubsidiariesConsolidated Balance Sheets(in thousands of United States Dollars, except share and per share amounts)See accompanying notes to the consolidated financial statements 5RenaissanceRe Holdings Ltd. and SubsidiariesConsolidated Statements of OperationsFor the three and nine months ended September 30, 2018 and 2017(in thousands of United States Dollars, except per share amounts) (Unaudited)See accompanying notes to the consolidated financial statements 6RenaissanceRe Holdings Ltd. and SubsidiariesConsolidated Statements of Comprehensive Income (Loss)For the three and nine months ended September 30, 2018 and 2017 (in thousands of United States Dollars) (Unaudited)  See accompanying notes to the consolidated financial statements 7RenaissanceRe Holdings Ltd. and SubsidiariesConsolidated Statements of Changes in Shareholders’ EquityFor the nine months ended September 30, 2018 and 2017(in thousands of United States Dollars) (Unaudited)  See accompanying notes to the consolidated financial statements 8RenaissanceRe Holdings Ltd. and SubsidiariesConsolidated Statements of Cash FlowsFor the nine months ended September 30, 2018 and 2017(in thousands of United States Dollars) (Unaudited)See accompanying notes to the consolidated financial statements 9RENAISSANCERE HOLDINGS LTD. AND SUBSIDIARIESNOTES TO THE CONSOLIDATED FINANCIAL STATEMENTSSeptember 30, 2018 (unless otherwise noted, amounts in tables expressed in thousands of United States (“U. S. ”) dollars, except shares, per share amounts and percentages) (Unaudited)NOTE 1. ORGANIZATION This report on Form 10-Q should be read in conjunction with the RenaissanceRe’s Annual Report on Form 10-K (“Form 10-K”) for the fiscal year ended December 31, 2017. RenaissanceRe was formed under the laws of Bermuda on June 7, 1993. Together with its wholly owned and majority-owned subsidiaries and DaVinciRe (as defined below), the Company provides property, casualty and specialty reinsurance and certain insurance solutions to its customers. 10interest entity (“VIE”) and the Company is considered the primary beneficiary. As a result, Upsilon RFO is consolidated by the Company and all significant inter-company transactions have been eliminated. NOTE 2. SIGNIFICANT ACCOUNTING POLICIES There have been no material changes to the Company’s significant accounting policies as described in its Form 10-K for the year ended December 31, 2017, except as noted below. BASIS OF PRESENTATIONThese consolidated financial statements have been prepared on the basis of accounting principles generally accepted in the United States (“GAAP”) for interim financial information and in conformity with the instructions to Form 10-Q and Article 10 of Regulation S-X. Accordingly, they do not include all of the information and footnotes required by GAAP for complete consolidated financial statements. In the opinion of management, these unaudited consolidated financial statements reflect all adjustments (consisting of normal recurring accruals) considered necessary for a fair presentation of the Company’s financial position and results of operations as at the end of and for the periods presented. All significant intercompany accounts and transactions have been eliminated from these statements. Certain comparative information has been reclassified to conform to the current presentation. Because of the seasonality of the Company’s business, the results of operations and cash flows for any interim period will not necessarily be indicative of the results of operations and cash flows for the full fiscal year or subsequent quarters. USE OF ESTIMATES IN FINANCIAL STATEMENTSThe preparation of consolidated financial statements in conformity with GAAP requires management to make estimates and assumptions that affect the reported and disclosed amounts of assets and liabilities  11and disclosure of contingent assets and liabilities at the date of the consolidated financial statements and the reported amounts of revenues and expenses during the reporting period. Actual results could differ materially from those estimates. The major estimates reflected in the Company’s consolidated financial statements include, but are not limited to, the reserve for claims and claim expenses. reinsurance recoverables, including allowances for reinsurance recoverables deemed uncollectible. estimates of written and earned premiums. fair value, including the fair value of investments, financial instruments and derivatives. impairment charges. and the Company’s deferred tax valuation allowance. RECENTLY ADOPTED ACCOUNTING PRONOUNCEMENTSRevenue from Contracts with CustomersIn May 2014, the FASB issued ASU No. 2014-09, Revenue from Contracts with Customers (“ASU 2014-09”). ASU 2014-09 provides comprehensive guidance on the recognition of revenue from customers arising from the transfer of goods and services. The core principle of the guidance is that an entity should recognize revenue to depict the transfer of promised goods or services to customers in an amount that reflects the consideration to which the entity expects to be entitled in exchange for those goods or services. ASU 2014-09 also provides guidance on accounting for certain contract costs and will also require new disclosures. ASU 2014-09 was to be effective for public business entities in annual and interim periods beginning after December 15, 2016, however in July 2015, the FASB decided to defer by one year the effective dates of ASU 2014-09, and as a result, ASU 2014-09 is effective for public business entities in annual and interim periods beginning after December 15, 2017. ASU 2014-09 notably excludes the accounting for insurance contracts, leases, financial instruments and guarantees. As a result, the Company’s implementation efforts primarily focused on other income and operational expenses on its consolidated statements of operations. The adoption of ASU 2014-09 did not have a material impact on the Company’s consolidated statements of operations and financial position. Recognition and Measurement of Financial Assets and Financial LiabilitiesIn January 2016, the FASB issued ASU No. 2016-01, Recognition and Measurement of Financial Assets and Financial Liabilities (“ASU 2016-01”). ASU 2016-01 requires equity investments (except those accounted for under the equity method of accounting or those that result in the consolidation of the investee) to be measured at fair value with changes in fair value recognized in net income, simplifies the impairment assessment of equity investments without readily determinable values by requiring a qualitative assessment to identify impairment, eliminates the requirement to disclose the methods and significant assumptions used to estimate the fair value for financial instruments measured at amortized cost, requires the use of the exit price notion when measuring the fair value of financial instruments for disclosure purposes, requires separate presentation in other comprehensive income of the portion of the total change in the fair value of a liability resulting from a change in the instrument-specific credit risk when the organization has elected to measure the liabilities in accordance with the fair value option, requires the separate presentation of financial assets and financial liabilities by measurement category and form of financial asset on the balance sheet or the accompanying notes to the financial statements and clarifies that the reporting organization should evaluate the need for a valuation allowance on a deferred tax asset related to available for sale securities in combination with the organization’s other deferred tax assets. ASU 2016-01 is effective for public business entities in annual and interim periods beginning after December 15, 2017. The adoption of ASU 2016-01 did not have a material impact on the Company’s consolidated statements of operations and financial position. Classification of Certain Cash Receipts and Cash PaymentsIn August 2016, the FASB issued ASU No. 2016-15, Classification of Certain Cash Receipts and Cash Payments (“ASU 2016-15”). ASU 2016-15 clarifies the classification of receipts and payments in the statement of cash flows. ASU 2016-15 provides guidance related to (1) settlement and payment of zero coupon debt instruments, (2) contingent consideration, (3) proceeds from settlement of insurance claims, (4) proceeds from settlement of corporate and bank owned life insurance policies, (5) distributions from equity method investees, (6) cash receipts from beneficial interests obtained by a transferor, and (7) general guidelines for cash receipts and payments that have more than one aspect of classification. ASU 2016-15 is effective for public business entities for annual periods beginning after December 15, 2017, and interim periods within those fiscal years. The adoption of ASU 2016-15 resulted in the reclassification of $20. 0  12million of cash inflows from cash flows provided by operating activities, to cash flows used in investing activities for the nine months ended September 30, 2017. This amount related to a return of investment associated with the Company’s investment in Top Layer Reinsurance Ltd, recorded under the equity method of accounting. Improvements to Employee Share-Based Payment AccountingIn March 2016, the FASB issued ASU No. 2016-09, Improvements to Employee Share-Based Payment Accounting (“ASU 2016-09”). ASU 2016-09 was issued to simplify several aspects of the accounting for share-based payment transactions, including the income tax consequences, classification of awards as either equity or liabilities, and the classification of taxes paid on the statements of cash flows. ASU 2016-09 became effective for the Company in annual and interim periods beginning after December 15, 2016. The cumulative effect of the adoption of ASU 2016-09 was a $2. 2 million increase to opening retained earnings as of January 1, 2017. RECENTLY ISSUED ACCOUNTING PRONOUNCEMENTS NOT YET ADOPTEDLeasesIn February 2016, the FASB issued ASU No. 2016-02, Leases (“ASU 2016-02”). ASU 2016-02 requires lessees to recognize lease assets and lease liabilities on the balance sheet for those leases classified as operating leases under previous guidance. ASU 2016-02 is effective for public business entities for annual and interim periods beginning after December 15, 2018. Early application is permitted. The Company is currently evaluating the impact of this guidance. however, it is not expected to have a material impact on the Company’s consolidated statements of operations and financial position. Measurement of Credit Losses on Financial InstrumentsIn June 2016, the FASB issued ASU No. 2016-13, Measurement of Credit Losses on Financial Instruments (“ASU 2016-13”). ASU 2016-13 modifies the recognition of credit losses by replacing the incurred loss impairment methodology with a methodology that reflects expected credit losses and requires consideration of a broader range of reasonable and supportable information to inform credit loss estimates. ASU 2016-13 is applicable to financial assets such as loans, debt securities, trade receivables, off-balance sheet credit exposures, reinsurance receivables, and other financial assets that have the contractual right to receive cash. The measurement of expected credit losses is based on relevant information about past events, including historical experience, current conditions, and reasonable and supportable forecasts that affect the collectibility of the reported amount. The Company's invested assets are measured at fair value through net income, and therefore those invested assets would not be impacted by the adoption of ASU 2016-13. The Company has other financial assets, such as reinsurance recoverables, that could be impacted by the adoption of ASU 2016-13. ASU 2016-13 is effective for public business entities that are SEC filers for annual and interim periods beginning after December 15, 2019. The Company is currently evaluating the impact of this guidance. however, it is not expected to have a material impact on the Company’s consolidated statements of operations and financial position. Intra-Entity Transfers of Assets Other Than InventoryIn October 2016, the FASB issued ASU No. 2016-16, Intra-Entity Transfers of Assets Other Than Inventory (“ASU 2016-16”). ASU 2016-16 requires entities to recognize the income tax consequences of intra-entity transfers of assets other than inventory when the transfers occur. this is a change from current guidance which prohibits the recognition of current and deferred income taxes until the underlying assets have been sold to outside entities. ASU 2016-16 is effective for public business entities for annual and interim periods beginning after December 15, 2018. Early adoption is permitted. The Company is currently evaluating the impact of this guidance. however, it is not expected to have a material impact on the Company’s consolidated statements of operations and financial position. Simplifying the Test for Goodwill ImpairmentIn January 2017, the FASB issued ASU No. 2017-04, Simplifying the Test for Goodwill Impairment (“ASU 2017-04”). Among other things, ASU 2017-04 requires the following: (1) the elimination of step two of the  13goodwill impairment test. entities will no longer utilize the implied fair value of their assets and liabilities for purposes of testing goodwill for impairment, (2) the quantitative portion of the goodwill impairment test will be performed by comparing the fair value of a reporting unit with its carrying amount. an impairment charge is to be recognized for the excess of carrying amount over fair value, but only to the extent of the amount of goodwill allocated to that reporting unit, and (3) foreign currency translation adjustments are not to be allocated to a reporting unit from an entity’s accumulated other comprehensive income. the reporting unit’s carrying amount should include only the currently translated balances of the assets and liabilities assigned to the reporting unit. ASU 2017-04 is effective for public business entities that are SEC filers for annual periods, or any interim goodwill impairment tests in annual periods, beginning after December 15, 2019. Early adoption is permitted for interim or annual goodwill impairment tests performed on testing dates after January 1, 2017. The Company is currently evaluating the impact of this guidance. however, it is not expected to have a material impact on the Company’s consolidated statements of operations and financial position. NOTE 3. INVESTMENTS Fixed Maturity Investments TradingThe following table summarizes the fair value of fixed maturity investments trading:Contractual maturities of fixed maturity investments trading are described in the following table. Expected maturities will differ from contractual maturities because borrowers may have the right to call or prepay obligations with or without call or prepayment penalties. 14Equity Investments TradingThe following table summarizes the fair value of equity investments trading:Pledged InvestmentsAt September 30, 2018, $5. 1 billion of cash and investments at fair value were on deposit with, or in trust accounts for the benefit of, various counterparties, including with respect to the Company’s letter of credit facilities (December 31, 2017 - $4. 4 billion). Of this amount, $1. 9 billion is on deposit with, or in trust accounts for the benefit of, U. S. state regulatory authorities (December 31, 2017 - $1. 7 billion). Reverse Repurchase AgreementsAt September 30, 2018, the Company held $92. 0 million (December 31, 2017 - $30. 0 million) of reverse repurchase agreements. These loans are fully collateralized, are generally outstanding for a short period of time and are presented on a gross basis as part of short term investments on the Company’s consolidated balance sheets. The required collateral for these loans typically includes high-quality, readily marketable instruments at a minimum amount of 102% of the loan principal. Upon maturity, the Company receives principal and interest income. Net Investment IncomeThe components of net investment income are as follows: 15Net Realized and Unrealized Gains (Losses) on InvestmentsNet realized and unrealized gains (losses) on investments are as follows: 16NOTE 4. FAIR VALUE MEASUREMENTS The use of fair value to measure certain assets and liabilities with resulting unrealized gains or losses is pervasive within the Company’s consolidated financial statements. Fair value is defined under accounting guidance currently applicable to the Company to be the price that would be received upon the sale of an asset or paid to transfer a liability in an orderly transaction between open market participants at the measurement date. The Company recognizes the change in unrealized gains and losses arising from changes in fair value in its consolidated statements of operations. FASB ASC Topic Fair Value Measurements and Disclosures prescribes a fair value hierarchy that prioritizes the inputs to the respective valuation techniques used to measure fair value. The hierarchy gives the highest priority to unadjusted quoted prices in active markets for identical assets or liabilities (Level 1) and the lowest priority to valuation techniques that use at least one significant input that is unobservable (Level 3). The three levels of the fair value hierarchy are described below:In certain cases, the inputs used to measure fair value may fall into different levels of the fair value hierarchy. In such cases, the level in the fair value hierarchy within which the fair value measurement in its entirety falls has been determined based on the lowest level input that is significant to the fair value measurement of the asset or liability. The Company’s assessment of the significance of a particular input to the fair value measurement in its entirety requires judgment, and the Company considers factors specific to the asset or liability. In order to determine if a market is active or inactive for a security, the Company considers a number of factors, including, but not limited to, the spread between what a seller is asking for a security and what a buyer is bidding for the same security, the volume of trading activity for the security in question, the price of the security compared to its par value (for fixed maturity investments), and other factors that may be indicative of market activity. There have been no material changes in the Company’s valuation techniques, nor have there been any transfers between Level 1 and Level 2, or Level 2 and Level 3 during the period represented by these consolidated financial statements. 17Below is a summary of the assets and liabilities that are measured at fair value on a recurring basis and also represents the carrying amount on the Company’s consolidated balance sheets: 18Level 1 and Level 2 Assets and Liabilities Measured at Fair ValueFixed Maturity InvestmentsFixed maturity investments included in Level 1 consist of the Company’s investments in U. S. treasuries. Fixed maturity investments included in Level 2 are agencies, municipal, non-U. S. government, non-U. S. government-backed corporate, corporate, agency mortgage-backed, non-agency mortgage-backed, commercial mortgage-backed and asset-backed. The Company’s fixed maturity investments are primarily priced using pricing services, such as index providers and pricing vendors, as well as broker quotations. In general, the pricing vendors provide pricing for a high volume of liquid securities that are actively traded. For securities that do not trade on an exchange, the pricing services generally utilize market data and other observable inputs in matrix pricing  19models to determine month end prices. Observable inputs include benchmark yields, reported trades, broker-dealer quotes, issuer spreads, bids, offers, reference data and industry and economic events. Index pricing generally relies on market traders as the primary source for pricing. however, models are also utilized to provide prices for all index eligible securities. The models use a variety of observable inputs such as benchmark yields, transactional data, dealer runs, broker-dealer quotes and corporate actions. Prices are generally verified using third-party data. Securities which are priced by an index provider are generally included in the index. In general, broker-dealers value securities through their trading desks based on observable inputs. The methodologies include mapping securities based on trade data, bids or offers, observed spreads, and performance on newly issued securities. Broker-dealers also determine valuations by observing secondary trading of similar securities. Prices obtained from broker quotations are considered non-binding, however they are based on observable inputs and by observing secondary trading of similar securities obtained from active, non-distressed markets. The Company considers these broker quotations to be Level 2 inputs as they are corroborated with other market observable inputs. The techniques generally used to determine the fair value of the Company’s fixed maturity investments are detailed below by asset class. U. S. treasuriesLevel 1 - At September 30, 2018, the Company’s U. S. treasuries fixed maturity investments were primarily priced by pricing services and had a weighted average yield to maturity of 2. 8% and a weighted average credit quality of AA (December 31, 2017 - 1. 9% and AA, respectively). When pricing these securities, the pricing services utilize daily data from many real time market sources, including active broker dealers. Certain data sources are regularly reviewed for accuracy to attempt to ensure the most reliable price source is used for each issue and maturity date. AgenciesLevel 2 - At September 30, 2018, the Company’s agency fixed maturity investments had a weighted average yield to maturity of 3. 1% and a weighted average credit quality of AA (December 31, 2017 - 2. 1% and AA, respectively). The issuers of the Company’s agency fixed maturity investments primarily consist of the Federal National Mortgage Association, the Federal Home Loan Mortgage Corporation and other agencies. Fixed maturity investments included in agencies are primarily priced by pricing services. When evaluating these securities, the pricing services gather information from market sources and integrate other observations from markets and sector news. Evaluations are updated by obtaining broker dealer quotes and other market information including actual trade volumes, when available. The fair value of each security is individually computed using analytical models which incorporate option adjusted spreads and other daily interest rate data. MunicipalLevel 2 - At September 30, 2018, the Company’s municipal fixed maturity investments had a weighted average yield to maturity of 4. 0% and a weighted average credit quality of BBB (December 31, 2017 - 2. 2% and AA, respectively). The Company’s municipal fixed maturity investments are primarily priced by pricing services. When evaluating these securities, the pricing services gather information regarding the security from third-party sources such as trustees, paying agents or issuers. Evaluations are updated by obtaining broker dealer quotes and other market information including actual trade volumes, when available. The pricing services also consider the specific terms and conditions of the securities, including any specific features which may influence risk. In certain instances, securities are individually evaluated using a spread over widely accepted market benchmarks. Non-U. S. government (Sovereign debt)Level 2 - At September 30, 2018, the Company’s non-U. S. government fixed maturity investments had a weighted average yield to maturity of 2. 9% and a weighted average credit quality of AAA (December 31, 2017 - 2. 0% and AAA, respectively). The issuers of securities in this sector are non-U. S. governments and their respective agencies as well as supranational organizations. Securities held in these sectors are primarily priced by pricing services that employ proprietary discounted cash flow models to value the securities. Key quantitative inputs for these models are daily observed benchmark curves for treasury, swap  20and high issuance credits. The pricing services then apply a credit spread for each security which is developed by in-depth and real time market analysis. For securities in which trade volume is low, the pricing services utilize data from more frequently traded securities with similar attributes. These models may also be supplemented by daily market and credit research for international markets. Non-U. S. government-backed corporateLevel 2 - At September 30, 2018, the Company’s non-U. S. government-backed corporate fixed maturity investments had a weighted average yield to maturity of 3. 2% and a weighted average credit quality of AA (December 31, 2017 - 2. 3% and AA, respectively). Non-U. S. government-backed fixed maturity investments are primarily priced by pricing services that employ proprietary discounted cash flow models to value the securities. Key quantitative inputs for these models are daily observed benchmark curves for treasury, swap and high issuance credits. The pricing services then apply a credit spread to the respective curve for each security which is developed by in-depth and real time market analysis. For securities in which trade volume is low, the pricing services utilize data from more frequently traded securities with similar attributes. These models may also be supplemented by daily market and credit research for international markets. CorporateLevel 2 - At September 30, 2018, the Company’s corporate fixed maturity investments principally consisted of U. S. and international corporations and had a weighted average yield to maturity of 4. 3% and a weighted average credit quality of BBB (December 31, 2017 - 3. 8% and BBB, respectively). The Company’s corporate fixed maturity investments are primarily priced by pricing services. When evaluating these securities, the pricing services gather information from market sources regarding the issuer of the security and obtain credit data, as well as other observations, from markets and sector news. Evaluations are updated by obtaining broker dealer quotes and other market information including actual trade volumes, when available. The pricing services also consider the specific terms and conditions of the securities, including any specific features which may influence risk. In certain instances, securities are individually evaluated using a spread which is added to the U. S. treasury curve or a security specific swap curve as appropriate. Agency mortgage-backedLevel 2 - At September 30, 2018, the Company’s agency mortgage-backed fixed maturity investments included agency residential mortgage-backed securities with a weighted average yield to maturity of 3. 7%, a weighted average credit quality of AA and a weighted average life of 8. 2 years (December 31, 2017 - 3. 0%, AA and 6. 4 years, respectively). The Company’s agency mortgage-backed fixed maturity investments are primarily priced by pricing services using a mortgage pool specific model which utilizes daily inputs from the active to be announced market which is very liquid, as well as the U. S. treasury market. The model also utilizes additional information, such as the weighted average maturity, weighted average coupon and other available pool level data which is provided by the sponsoring agency. Valuations are also corroborated with daily active market quotes. Non-agency mortgage-backedLevel 2 - The Company’s non-agency mortgage-backed fixed maturity investments include non-agency prime, non-agency Alt-A and other non-agency residential mortgage-backed securities. At September 30, 2018, the Company’s non-agency prime residential mortgage-backed fixed maturity investments had a weighted average yield to maturity of 4. 2%, a weighted average credit quality of non-investment grade, and a weighted average life of 5. 5 years (December 31, 2017 - 3. 7%, BBB and 5. 1 years, respectively). The Company’s non-agency Alt-A fixed maturity investments held at September 30, 2018 had a weighted average yield to maturity of 4. 1%, a weighted average credit quality of non-investment grade and a weighted average life of 6. 3 years (December 31, 2017 - 3. 7%, non-investment grade and 6. 2 years, respectively). Securities held in these sectors are primarily priced by pricing services using an option adjusted spread model or other relevant models, which principally utilize inputs including benchmark yields, available trade information or broker quotes, and issuer spreads. The pricing services also review collateral prepayment speeds, loss severity and delinquencies among other collateral performance indicators for the securities valuation, when applicable. 21Commercial mortgage-backedLevel 2 - At September 30, 2018, the Company’s commercial mortgage-backed fixed maturity investments had a weighted average yield to maturity of 3. 6%, a weighted average credit quality of AAA, and a weighted average life of 5. 0 years (December 31, 2017 - 2. 9%, AAA and 4. 5 years, respectively). Securities held in these sectors are primarily priced by pricing services. The pricing services apply dealer quotes and other available trade information such as bids and offers, prepayment speeds which may be adjusted for the underlying collateral or current price data, the U. S. treasury curve and swap curve as well as cash settlement. The pricing services discount the expected cash flows for each security held in this sector using a spread adjusted benchmark yield based on the characteristics of the security. Asset-backedLevel 2 - At September 30, 2018, the Company’s asset-backed fixed maturity investments had a weighted average yield to maturity of 3. 7%, a weighted average credit quality of AAA and a weighted average life of 3. 3 years (December 31, 2017 - 2. 8%, AAA and 3. 0 years, respectively). The underlying collateral for the Company’s asset-backed fixed maturity investments primarily consists of bank loans, student loans, credit card receivables, auto loans and other receivables. Securities held in these sectors are primarily priced by pricing services. The pricing services apply dealer quotes and other available trade information such as bids and offers, prepayment speeds which may be adjusted for the underlying collateral or current price data, the U. S. treasury curve and swap curve as well as cash settlement. The pricing services determine the expected cash flows for each security held in this sector using historical prepayment and default projections for the underlying collateral and current market data. In addition, a spread is applied to the relevant benchmark and used to discount the cash flows noted above to dete</t>
  </si>
  <si>
    <t>RNR</t>
  </si>
  <si>
    <t>RENAISSANCERE HOLDINGS LTD</t>
  </si>
  <si>
    <t>RNR-PF</t>
  </si>
  <si>
    <t>RNR-PG</t>
  </si>
  <si>
    <t>917491</t>
  </si>
  <si>
    <t>Management's Discussion and Analysis of Financial Condition and Results of OperationsThe following information should be read in conjunction with the Condensed Consolidated Financial Statements, including the notes thereto, included elsewhere in this Form 10-Q and Management’s Discussion and Analysis of Financial Condition and Results of Operations included in our Annual Report on Form 10-K for the year ended December 31, 2017. FARO Technologies, Inc. (“FARO,” the “Company,” “us,” “we” or “our”) has made “forward-looking statements” in this report (within the meaning of the Private Securities Litigation Reform Act of 1995). Statements that are not historical facts or that describe our plans, beliefs, goals, intentions, objectives, projections, expectations, assumptions, strategies, or future events are forward-looking statements. In addition, words such as “may,” “might,” “would,” “will,” “will be,” “future,” “strategy,” “believe,” “plan,” “should,” “could,” “seek,” “expect,” “anticipate,” “intend,” “estimate,” “goal,” “objective,” “project,” “forecast,” “target” and similar words identify forward-looking statements. Forward-looking statements are not guarantees of future performance and are subject to a number of known and unknown risks, uncertainties, and other factors that could cause actual results to differ materially from those expressed or implied by such forward-looking statements. Consequently, undue reliance should not be placed on these forward-looking statements. We do not intend to update any forward-looking statements, whether as a result of new information, future events, or otherwise, unless otherwise required by law. Important factors that could cause actual results to differ materially from those contemplated in such forward-looking statements include, among others, the following: 25Moreover, new risks and uncertainties emerge from time to time, and we undertake no obligation to update publicly or review the risks and uncertainties included in this Quarterly Report on Form 10-Q, unless otherwise required by law. 26OverviewFARO Technologies, Inc. and its subsidiaries (collectively “FARO,” the “Company,” “us,” “we” or “our”) is a global technology company that designs, develops, manufactures, markets and supports software driven, three-dimensional (“3D”) measurement, imaging and realization systems. This technology permits high-precision 3D measurement, imaging and comparison of parts and complex structures within production and quality assurance processes. Our devices are used for inspection of components and assemblies, rapid prototyping, reverse engineering, documenting large volume or structures in 3D, surveying and construction, as well as for investigation and reconstruction of accident sites or crime scenes. We sell the majority of our products through a direct sales force across a broad number of customers in a range of manufacturing, industrial, architecture, surveying, building information modeling, construction, public safety forensics, cultural heritage, dental, and other applications. Our FaroArm®, FARO ScanArm®, FARO Laser TrackerTM, FARO Cobalt Array Imager, FARO Laser Projector, and their companion CAM2®, BuildIT, and BuildIT Projector software solutions, provide for Computer-Aided Design (“CAD”) based inspection, factory-level statistical process control, high-density surveying and laser-guided assembly and production. Together, these products integrate the measurement, quality inspection, and reverse engineering functions with CAD and 3D software to improve productivity, enhance product quality, and decrease rework and scrap in the manufacturing process, mainly supporting applications in our 3D Factory (formerly known as “Factory Metrology”) vertical. Our FARO Focus and FARO Scanner Freestyle3DX laser scanners, and their companion FARO SCENE, BuildIT Construction, FARO As-BuiltTM, and FARO Zone public safety forensics software offerings, are utilized for a wide variety of 3D modeling, documentation and high-density surveying applications in our Construction Building Information Modeling (“Construction BIM,” formerly known as “Construction BIM-CIM”) and Public Safety Forensics verticals. Our FARO ScanArm®, FARO Cobalt Array Imager, FARO Scanner Freestyle3DX laser scanners and their companion SCENE software, and other 3D structured light scanning solutions specific to the dental industry also enable a fully digital workflow used to capture real world geometry for the purpose of empowering design, enabling innovation, and speeding up the design cycle, supporting our 3D Design (formerly known as “Product Design”) vertical. Our line of galvanometer-based scan heads and laser scan controllers are used in a variety of laser applications and are integrated into larger components and systems, supporting our Photonics vertical. We derive our revenues primarily from the sale of our measurement equipment and related multi-faceted software programs. Revenue related to these products is generally recognized upon shipment. In addition, we sell extended warranties and training and technology consulting services relating to our products. We recognize the revenue from extended warranties on a straight-line basis over the term of the warranty, and revenue from training and technology consulting services when the services are provided. We operate in international markets throughout the world and maintain sales offices in Australia, Brazil, Canada, China, France, Germany, India, Italy, Japan, Malaysia, Mexico, the Netherlands, Poland, Portugal, Singapore, South Korea, Spain, Switzerland, Thailand, Turkey, the United Kingdom, and the United States. We manufacture our FaroArm® and FARO ScanArm® products in our manufacturing facility located in Switzerland for customer orders from Europe, the Middle East and Africa, in our manufacturing facility located in Singapore for customer orders from the Asia-Pacific region, and in our manufacturing facility located in Florida for customer orders from the Americas. We manufacture our FARO Focus in our manufacturing facilities located in Germany and Switzerland for customer orders from Europe, the Middle East and Africa and the Asia-Pacific region, and in our manufacturing facility located in Pennsylvania for customer orders from the Americas. We manufacture our FARO Freestyle3DX products in our facility located in Germany. We manufacture our FARO Cobalt Array Imager, FARO Laser Projector and FARO Laser TrackerTM products in our facility located in Pennsylvania. We expect all of our existing plants to have the production capacity necessary to support our volume requirements through the remainder of 2018. We account for wholly-owned foreign subsidiaries in the currency of the respective foreign jurisdiction. therefore, fluctuations in exchange rates may have an impact on the value of the intercompany account balances denominated in different currencies and reflected in our condensed consolidated financial statements. We are aware of the availability of off-balance sheet financial instruments to hedge exposure to foreign currency exchange rates, including cross-currency swaps, forward contracts and foreign currency options. However, we have not used such instruments in the past, and none were utilized in 2017 or the nine months ended September 30, 2018. Over the past decade, we have achieved profitability on an annual basis, with the exception of a loss in 2009 that resulted primarily from the decline of the global economy that year, and a loss in 2017 that resulted primarily from the enactment and the impact of the Tax Cuts Act further described in Note 12 – Income Taxes in Part I, Item 1 of this Quarterly Report on Form 10-Q. Historically, our sales have grown as a result of continuing market demand for and acceptance of our products, increased sales activity in part through additional sales staff worldwide, new product launches or enhancements, and acquisitions. Our historical financial performance may not be indicative of our future financial performance. 27During the nine months ended September 30, 2018, the following changes were made to our verticals and reporting segments when compared to our Annual Report on Form 10-K for the fiscal year ended December 31, 2017:The amounts for the three and nine months ended September 30, 2017 have been restated to reflect the changes in our reporting segments. Each of our reporting segments employs consistent accounting policies. Amounts reported in millions within this Quarterly Report on Form 10-Q are computed based on the amounts in thousands. As a result, the sum of the components reported in millions may not equal the total amount reported in millions due to rounding. Certain columns and rows within the tables that follow may not add due to the use of rounded numbers. Percentages presented are calculated based on the respective amounts in thousands. 28Results of OperationsThe following table sets forth, for the periods indicated, our unaudited results of operations expressed as dollar amounts and as a percentage of total sales. 29Consolidated ResultsThree Months Ended September 30, 2018 Compared to the Three Months Ended September 30, 2017Sales. Total sales increased by $9. 4 million, or 10. 5%, to $99. 7 million for the three months ended September 30, 2018 from $90. 3 million for the three months ended September 30, 2017. Total product sales increased by $7. 2 million, or 10. 6%, to $75. 8 million for the three months ended September 30, 2018 from $68. 6 million for the three months ended September 30, 2017. Our product sales increased primarily due to increased unit sales and higher average selling prices across all segments and increased sales in our APAC region. Service revenue increased by $2. 2 million, or 10. 1%, to $23. 9 million for the three months ended September 30, 2018 from $21. 7 million for the three months ended September 30, 2017, primarily due to an increase in customer service revenue driven by the growth of our installed, serviceable base and an increase in training revenue driven by higher unit sales. Foreign exchange rates had a negative impact on sales of $2. 0 million, decreasing our overall sales growth rate by approximately 2. 2 percentage points, primarily due to the weakening of the Euro, Chinese Yuan, Brazilian Real, and Turkish Lira relative to the U. S. dollar. Gross profit. Gross profit increased by $0. 3 million, or 0. 5%, to $52. 3 million for the three months ended September 30, 2018 from $52. 0 million for the three months ended September 30, 2017, primarily due to increases in both product revenue and service revenue, partially offset by an increase in our inventory reserve. During the third quarter of 2018, we performed an analysis of our inventory reserves in connection with our recent new product introductions and acquisitions and recorded a charge increasing our reserve for excess and obsolete inventory based on the determination that quantities on-hand for certain legacy products exceeded our revised sales projections. Gross margin decreased to 52. 5% for the three months ended September 30, 2018 from 57. 7% in the prior year period. Gross margin from product revenue decreased by 6. 0 percentage points to 55. 1% for the three months ended September 30, 2018 from 61. 1% for the prior year period, primarily as a result of the increase in our inventory reserve. Gross margin from service revenue decreased by 2. 8 percentage points to 44. 0% for the three months ended September 30, 2018 from 46. 8% for the prior year period, primarily as a result of an increased contribution from customer service sales with lower margins than other service revenue types. Selling and marketing expenses. Selling and marketing expenses increased by $1. 8 million, or 7. 0%, to $27. 8 million for the three months ended September 30, 2018 from $26. 0 million for the three months ended September 30, 2017. This increase was driven primarily by higher compensation expense, reflecting an increase in selling headcount as part of our strategic initiatives to drive sales growth, as well as an increase in commission expense driven by our increased sales. Selling and marketing expenses as a percentage of sales decreased to 27. 9% for the three months ended September 30, 2018, compared with 28. 8% of sales for the three months ended September 30, 2017 primarily due to the leveraging effect of higher sales. Our worldwide period-ending selling headcount increased by 72, or 11. 3%, to 707 at September 30, 2018, from 635 at September 30, 2017. General and administrative expenses. General and administrative expenses increased by $2. 2 million, or 21. 2%, to $12. 5 million for the three months ended September 30, 2018 from $10. 3 million for the three months ended September 30, 2017. This increase was driven primarily by an increase in headcount and professional advisory services related to our recent acquisitions and associated business integration activities. General and administrative expenses increased to 12. 5% of sales for the three months ended September 30, 2018 from 11. 4% of sales for the three months ended September 30, 2017. Depreciation and amortization expenses. Depreciation and amortization expenses increased by $0. 3 million, or 8. 7%, to $4. 7 million for the three months ended September 30, 2018 from $4. 4 million for the three months ended September 30, 2017. This increase was driven primarily by higher amortization of intangible assets related to our recent acquisitions. Research and development expenses. Research and development expenses increased by $1. 0 million, or 10. 6%, to $10. 0 million for the three months ended September 30, 2018 from $9. 0 million for the three months ended September 30, 2017. This increase was mainly driven by higher compensation expense resulting from increased engineering headcount due to our acquisitions and activities to accelerate new product development for both hardware and software platforms in all of our segments. Research and development expenses as a percentage of sales were 10. 0% for both the three months ended September 30, 2018 and September 30, 2017. Other expense (income). For the three months ended September 30, 2018, we had other expense of $0. 1 million compared to other income of $0. 2 million for the three months ended September 30, 2017. This change was primarily driven by the effect of foreign exchange rates on the value of intercompany account balances of our subsidiaries denominated in other currencies. Income tax (benefit) expense. Income tax benefit was $0. 4 million for the three months ended September 30, 2018, compared with income tax expense of $0. 9 million for the three months ended September 30, 2017. Our effective tax rate was 12. 5% for the three months ended September 30, 2018 compared with 36. 8% in the prior year period. The change in our income tax (benefit) expense was primarily due to a pretax loss during the three months ended September 30, 2018 compared to pretax income during the three months ended September 30, 2017. 30Our quarterly estimate of our annual effective tax rate, and our quarterly tax provision for income tax (benefit) expense, is subject to significant variation due to numerous factors, including variability in accurately predicting our pretax and taxable income and loss and the mix of jurisdictions to which they relate. Also, our effective tax rate may fluctuate more based on the amount of pretax income or loss recognized during the quarter. The change in our effective tax rate during the three months ended September 30, 2018 compared with the same prior year period was primarily due to a shift in the geographic mix of pretax income expected for the full year. Net (loss) income. Our net loss was $2. 5 million for the three months ended September 30, 2018 compared to net income of $1. 6 million for the prior year period, reflecting the impact of the factors described above. Nine Months Ended September 30, 2018 Compared to the Nine Months Ended September 30, 2017 Sales. Total sales increased by $36. 3 million, or 14. 3%, to $290. 8 million for the nine months ended September 30, 2018 from $254. 5 million for the nine months ended September 30, 2017. Total product sales increased by $28. 6 million, or 14. 8%, to $222. 1 million for the nine months ended September 30, 2018 from $193. 5 million for the nine months ended September 30, 2017. Our product sales increase reflected higher unit sales in the Construction BIM and Emerging Verticals segments and higher average selling prices in the 3D Factory segment. Service revenue increased by $7. 7 million, or 12. 5%, to $68. 7 million for the nine months ended September 30, 2018 from $61. 0 million for the nine months ended September 30, 2017, primarily due to an increase in warranty and customer service revenue driven by the growth of our installed, serviceable base and focused sales initiatives in all of our segments. Foreign exchange rates had a positive impact on sales of $5. 3 million, increasing our overall sales growth rate by approximately 2. 1 percentage points, due to the strengthening of the Euro, Japanese Yen, British Pound, and Chinese Yuan relative to the U. S. dollar. Gross profit. Gross profit increased $21. 3 million, or 14. 9%, to $163. 8 million for the nine months ended September 30, 2018 from $142. 5 million for the nine months ended September 30, 2017 primarily due to the increased product revenue and service revenue. Gross margin increased to 56. 3% for the nine months ended September 30, 2018 from 56. 0% in the prior year period. Gross margin from product revenue increased by 0. 4% percentage points to 60. 0% for the nine months ended September 30, 2018 from 59. 6% in the prior year period. This increase was primarily due to higher average selling prices in our 3D Factory segment and improved manufacturing efficiencies, mostly offset by the increase in our inventory reserve during the third quarter of 2018. During the third quarter of 2018, we performed an analysis of our inventory reserves in connection with our recent new product introductions and acquisitions and recorded a charge increasing our reserve for excess and obsolete inventory based on the determination that quantities on-hand for certain legacy products exceeded our revised sales projections. Gross margin from service revenue decreased by 0. 4% percentage points to 44. 3% for the nine months ended September 30, 2018 from 44. 7% for the prior year period primarily as a result of an increased contribution from customer service sales with lower margins than other service revenue types. Selling and marketing expenses. Selling and marketing expenses increased by $11. 3 million, or 15. 1% to $86. 2 million for the nine months ended September 30, 2018 from $74. 9 million for the nine months ended September 30, 2017. This increase was driven primarily by higher compensation expense, reflecting an increase in selling headcount as part of our strategic initiatives to drive sales growth, as well as an increase in commission expense driven by our increased sales. Selling and marketing expenses as a percentage of sales were 29. 6% for the nine months ended September 30, 2018, compared with 29. 4% of sales for the nine months ended September 30, 2017. Our worldwide period-ending selling headcount increased by 72, or 11. 3%, to 707 at September 30, 2018, from 635 at September 30, 2017. General and administrative expenses. General and administrative expenses increased by $2. 0 million, or 6. 1%, to $34. 9 million for the nine months ended September 30, 2018 from $32. 9 million for the nine months ended September 30, 2017. This increase was driven primarily by an increase in outside professional services spending related to acquisition and integration costs related to our recent acquisitions. General and administrative expenses decreased to 12. 0% of sales for the nine months ended September 30, 2018 from 12. 9% of sales for the nine months ended September 30, 2017 primarily due to the leveraging effect of increased sales. Depreciation and amortization expenses. Depreciation and amortization expenses increased by $1. 4 million, or 11. 5%, to $13. 5 million for the nine months ended September 30, 2018 from $12. 1 million for the nine months ended September 30, 2017. This increase was driven primarily by higher amortization of intangible assets related to our recent acquisitions and new production tooling for the manufacture of new products. Research and development expenses. Research and development expenses increased by $2. 9 million, or 10. 7%, to $29. 4 million for the nine months ended September 30, 2018 from $26. 5 million for the nine months ended September 30, 2017. This increase was mainly driven by higher compensation expense resulting from increased engineering headcount due to our acquisitions and activities to accelerate new product development for both hardware and software platforms in all of our segments. Research and development expenses as a percentage of sales decreased to 10. 1% for the nine months ended September 30, 2018 from 10. 4% for the nine months ended September 30, 2017. 31Other expense (income). For the nine months ended September 30, 2018, other expense increased by $0. 6 million to $0. 7 million from $0. 1 million for the nine months ended September 30, 2017. This increase was primarily driven by the effect of foreign exchange rates on the value of intercompany account balances of our subsidiaries denominated in other currencies. Income tax (benefit) expense. Income tax expense was $0. 1 million for the nine months ended September 30, 2018, compared with income tax benefit of $0. 4 million for the nine months ended September 30, 2017. This change of $0. 5 million was primarily due to the decrease in pretax book loss for the nine months ended September 30, 2018 when compared to the same prior year period, a shift in the geographic area where income was recognized, and the exclusion of tax benefit for certain jurisdictions in a loss position in calculating income tax expense. Our effective tax rate was 9. 7% for the nine months ended September 30, 2018 compared with 11. 3% in the prior year period. Our effective tax rate could be impacted positively or negatively by geographic changes in the manufacturing or sales of our products and the resulting effect on taxable income in each jurisdiction, as well as by any change in statutory tax rates in a jurisdiction. Net loss. Our net loss was $0. 8 million for the nine months ended September 30, 2018 compared to net loss of $3. 5 million for the prior year period, reflecting the impact of the factors described above. 32Segment ResultsWe use segment profit to evaluate the performance of our reportable segments, which are 3D Factory, Construction BIM and Emerging Verticals. Segment profit is calculated as gross profit, net of selling and marketing expenses, for the reporting segment. The discussion of segment results for the three and nine months ended September 30, 2018 and 2017 presented below is based on segment profit, as described above, and segment profit as a percent of sales, which is calculated as segment profit divided by net sales for such reporting segment, which we believe will aid investors in understanding and analyzing our operating results. Our definition of segment profit may not be comparable to similarly-titled measures reported by other companies. For additional information, including a reconciliation of total segment profit to income (loss) from operations, see Note 15 – Segment Reporting, in Part I, Item 1 of this Quarterly Report on Form 10-Q. Three Months Ended September 30, 2018 Compared to the Three Months Ended September 30, 2017Total sales by segment for the three months ended September 30, 2018 and September 30, 2017 were as follows (in thousands):Sales. Total sales in our 3D Factory segment increased by $5. 7 million, or 9. 7%, to $64. 2 million for the three months ended September 30, 2018 from $58. 5 million in the prior year period. This increase was principally driven by an increase in units sold, higher average selling prices, and continued growth in service revenue. Segment profit. Segment profit in our 3D Factory segment decreased by $3. 2 million, or 16. 4%, to $16. 4 million for the three months ended September 30, 2018 from $19. 6 million in the prior year period. This decrease was primarily due to the increase in our inventory reserve and higher selling and marketing expenses resulting from an increase in headcount as part of our strategic initiatives to drive sales growth. During the third quarter of 2018, we performed an analysis of our inventory reserves in connection with our recent new product introductions and acquisitions and recorded a charge increasing our reserve for excess and obsolete inventory based on the determination that quantities on-hand for certain legacy products exceeded our revised sales projections. These cost increases were partially offset by higher product revenue driven by increases in average selling prices and growth in service revenue. Sales. Total sales in our Construction BIM segment increased by $0. 9 million, or 4. 2%, to $23. 7 million for the three months ended September 30, 2018 from $22. 8 million in the prior year period, primarily due to increases in unit sales, average selling prices and service revenue. 33Segment profit. Segment profit in our Construction BIM segment increased by $1. 5 million, or 26. 9%, to $6. 9 million for the three months ended September 30, 2018 from $5. 4 million in the prior year period, primarily driven by an increase in sales and manufacturing efficiencies, partially offset by an increase in selling expense due to increased compensation expense resulting from an increase in headcount as part of our strategic initiatives to drive sales growth. Sales. Total sales in our Emerging Verticals segment increased by $2. 8 million, or 31. 7%, to $11. 8 million for the three months ended September 30, 2018 from $9. 0 million in the prior year period, primarily due to higher units sold in our 3D Design vertical as we continue to strategically invest in new markets both organically and through acquisitions. Segment profit. Segment profit in our Emerging Verticals segment was $1. 2 million for the three months ended September 30, 2018 compared to $1. 0 million in the prior year period. This increase of $0. 2 million was primarily due to segment profit contributions from the sales growth in our 3D Design vertical. 34Nine Months Ended September 30, 2018 Compared to the Nine Months Ended September 30, 2017Total sales by segment for the nine months ended September 30, 2018 and September 30, 2017 were as follows (in thousands):Sales. Total sales in our 3D Factory segment increased by $18. 1 million, or 10. 5%, to $190. 6 million for the nine months ended September 30, 2018 from $172. 5 million in the prior year period. The increase was driven by higher average selling prices and growth in service revenue. Segment profit. Segment profit in our 3D Factory segment increased by $3. 4 million, or 6. 6%, to $56. 2 million for the nine months ended September 30, 2018 from $52. 8 million in the prior year period. This increase was primarily due to higher product revenue driven by increases in average selling prices and growth in service revenue, partially offset by higher selling and marketing expenses resulting from an increase in selling headcount as part of our strategic initiatives to drive sales growth and the increase in our inventory reserve in the third quarter of 2018. Sales. Total sales in our Construction BIM segment increased by $9. 4 million, or 15. 6%, to $70. 0 million for the nine months ended September 30, 2018 from $60. 6 million in the prior year period, primarily reflecting an increase in product unit sales and service revenue. Segment profit. Segment profit in our Construction BIM segment increased by $5. 5 million, or 39. 8%, to $19. 3 million for the nine months ended September 30, 2018 from $13. 8 million in the prior year period, primarily driven by an increase in product unit sales, partially offset by an increase in selling expense due to increased compensation expense resulting from an increase in headcount as part of our strategic initiatives to drive sales growth. 35Sales. Total sales in our Emerging Verticals segment increased by $8. 8 million, or 41. 0%, to $30. 2 million for the nine months ended September 30, 2018 from $21. 4 million in the prior year period, primarily due to higher product unit sales in our Public Safety Forensics and 3D Design verticals as we continue to strategically invest in new markets both organically and through acquisitions. Segment profit. Segment profit in our Emerging Verticals segment was $2. 1 million for the nine months ended September 30, 2018 compared to $1. 1 million in the prior year period. This increase of $1. 0 million was primarily due to higher product sales in all verticals resulting from the increase in selling headcount as part of our strategic initiatives to staff these verticals with a dedicated sales force to drive sales growth. 36Liquidity and Capital ResourcesCash and cash equivalents decreased by $25. 9 million to $115. 1 million at September 30, 2018 from $141. 0 million at December 31, 2017. The decrease was primarily driven by cash paid for acquisitions of $27. 6 million and for our $1. 8 million equity investment in Present4D, $12. 1 million of cash used in the purchase of inventory, property and equipment purchases of $6. 9 million, U. S. Treasury Bill purchases of $9. 0 million, and intangible purchases of $1. 7 million, partially offset by $20. 9 million in proceeds received from the exercise of options during the nine months ended September 30, 2018. Cash provided by operations was $4. 9 million during the nine months ended September 30, 2018, compared to cash used in operations of $0. 8 million during the nine months ended September 30, 2017. The change was mainly due the decrease in our net loss during the nine months ended September 30, 2018 compared to the same period in the prior year, changes in working capital accounts, and the increase in our inventory reserve in the third quarter of 2018. Cash used in investing activities during the nine months ended September 30, 2018 was $47. 0 million compared to $19. 1 million of cash provided by investing activities during the nine months ended September 30, 2017. The change was primarily due to the purchase of $9. 0 million of U. S. Treasury Bills, $27. 6 million in cash paid for the acquisition of businesses, property and equipment purchases of $6. 9 million, and the purchase of equity investments of $1. 8 million during the nine months ended September 30, 2018, compared to $32. 0 million in proceeds received from the sale of U. S. Treasury Bills, $6. 1 million in property and equipment purchases, $5. 5 million in cash paid for the acquisition of a business, and no equity investment purchase activity during the nine months ended September 30, 2017. Cash provided by financing activities was $20. 2 million during the nine months ended September 30, 2018, compared to cash used in financing activities of $0. 1 million for the nine months ended September 30, 2017. The change was primarily due to $20. 9 million in cash received from the exercise of employee stock options during the nine months ended September 30, 2018 compared to $0. 4 million during the nine months ended September 30, 2017. Of our cash and cash equivalents, $71. 4 million was held by foreign subsidiaries as of September 30, 2018. On December 22, 2017, the United States enacted the Tax Cuts Act, resulting in significant modifications to existing tax law, which includes a provision for repatriation through a one-time transition tax. We continue to gather and analyze information, including whether or not we will repatriate cash to the United States from our foreign subsidiaries. On November 24, 2008, our Board of Directors approved a $30. 0 million share repurchase program. Acquisitions for the share repurchase program may be made from time to time at prevailing prices, as permitted by securities laws and other legal requirements, and subject to market conditions and other factors. The share repurchase program may be discontinued at any time. There is no expiration date or other restriction governing the period over which we can repurchase shares under the program. In October 2015, our Board of Directors authorized an increase to the existing share repurchase program from $30. 0 million to $50. 0 million. We made no stock repurchases during the nine month period ende</t>
  </si>
  <si>
    <t>FARO</t>
  </si>
  <si>
    <t>FARO TECHNOLOGIES INC</t>
  </si>
  <si>
    <t>91767</t>
  </si>
  <si>
    <t xml:space="preserve">Management's Discussion and Analysis of Financial Condition and Results of Operations. Statements included in this Quarterly Report on Form 10-Q that are not historical in nature, are intended to be, and are hereby identified as “forward-looking statements” for purposes of the safe harbor provided by Section 21E of the Securities Exchange Act of 1934, as amended. In addition, the Company and its representatives may from time to time make other oral or written statements that are also “forward-looking statements. ” Words such as “estimate,” “project,” “intend,” “expect,” “believe,” “consider,” “plan,” “strategy,” “opportunity,” “commitment,” “target,” “anticipate,” “objective,” “goal,” “guidance,” “outlook,” “forecast,” “future,” “re-envision,” “assume,” “will,” “would,” “can," “could,” “may,” “might,” “aspires,” “potential,” or the negative thereof, and similar expressions identify forward-looking statements. Forward-looking statements include, but are not limited to, statements regarding:. availability and supply of raw materials, and offsetting high raw material costs, including the impact of potential changes in tariffs. improved productivity and cost containment. improving margins and leveraging strong cash flow and financial position. effects of acquisitions and dispositions. realization of synergies resulting from acquisitions. costs, timing and effects of restructuring activities. adequacy and anticipated amounts and uses of cash flows. expected amounts of capital spending. refinancing and repayment of debt. financial strategies and the results expected of them. plans with respect to repatriation of off-shore earnings. financial results for future periods. producing improvements in earnings. profitable sales growth and rates of growth. market leadership. research and development spending. expected impact and costs of resolution of legal proceedings. extent of, and adequacy of provisions for, environmental liabilities. adequacy of income tax provisions, realization of deferred tax assets, outcomes of uncertain tax issues and tax rates. goodwill impairment charges and fair values of reporting units. future asset impairment charges and fair values of assets. anticipated contributions to pension and postretirement benefit plans, fair values of plan assets, long-term rates of return on plan assets, and projected benefit obligations and payments. expected impact of implementation of new accounting pronouncements. creation of long-term value and returns for shareholders. continued payment of dividends. and. planned stock repurchases. Such forward-looking statements are based on current expectations, estimates and projections about our industry, management's beliefs and certain assumptions made by management. Such information includes, without limitation, discussions as to guidance and other estimates, perceived opportunities, expectations, beliefs, plans, strategies, goals and objectives concerning our future financial and operating performance. These statements are not guarantees of future performance and are subject to certain risks, uncertainties and assumptions that are difficult to predict. Therefore, actual results may differ materially from those expressed or forecasted in such forward-looking statements. The risks, uncertainties and assumptions include, without limitation:. availability and pricing of raw materials, energy and transportation, including the impact of potential changes in tariffs, and the Company's ability to pass raw material, energy and transportation price increases and surcharges through to customers or otherwise manage these commodity pricing risks. costs of labor. work stoppages due to labor disputes. success of new product development, introduction and sales. 37SONOCO PRODUCTS COMPANY. consumer demand for products and changing consumer preferences. ability to be the low-cost global leader in customer-preferred packaging solutions within targeted segments. competitive pressures, including new product development, industry overcapacity, and changes in competitors' pricing for products. ability to maintain or increase productivity levels, contain or reduce costs, and maintain positive price/cost relationships. ability to negotiate or retain contracts with customers, including in segments with concentration of sales volume. ability to improve margins and leverage cash flows and financial position. continued strength of our paperboard-based tubes and cores and composite can operations. ability to manage the mix of business to take advantage of growing markets while reducing cyclical effects of some of the Company's existing businesses on operating results. ability to maintain innovative technological market leadership and a reputation for quality. ability to attract and retain talented and qualified employees, managers and executives. ability to profitably maintain and grow existing domestic and international business and market share. ability to expand geographically and win profitable new business. ability to identify and successfully close suitable acquisitions at the levels needed to meet growth targets, and successfully integrate newly acquired businesses into the Company's operations. the costs, timing and results of restructuring activities. availability of credit to us, our customers and suppliers in needed amounts and on reasonable terms. effects of our indebtedness on our cash flow and business activities. fluctuations in interest rates and our borrowing costs. fluctuations in obligations and earnings of pension and postretirement benefit plans. accuracy of assumptions underlying projections of benefit plan obligations and payments, valuation of plan assets, and projections of long-term rates of return. cost of employee and retiree medical, health and life insurance benefits. resolution of income tax contingencies. foreign currency exchange rate fluctuations, interest rate and commodity price risk and the effectiveness of related hedges. changes in U. S. and foreign tariffs, tax rates, and tax laws, regulations, interpretations and implementation thereof. accuracy in valuation of deferred tax assets. accuracy of assumptions underlying projections related to goodwill impairment testing, and accuracy of management's assessment of goodwill impairment. accuracy of assumptions underlying fair value measurements, accuracy of management's assessments of fair value and fluctuations in fair value. ability to maintain effective internal controls over financial reporting. liability for and anticipated costs of resolution of legal proceedings. liability for and anticipated costs of environmental remediation actions. effects of environmental laws and regulations. operational disruptions at our major facilities. failure or disruptions in our information technologies. failure of third party transportation providers to deliver our products to our customers or to deliver raw materials to us. substantially lower than normal crop yields. loss of consumer or investor confidence. ability to protect our intellectual property rights. changes in laws and regulations relating to packaging for food products and foods packaged therein, other actions and public concerns about products packaged in our containers, or chemicals or substances used in raw materials or in the manufacturing process. changing climate, climate change regulations and greenhouse gas effects. actions of domestic or foreign government agencies and other changes in laws and regulations affecting the Company and increased costs of compliance. international, national and local economic and market conditions and levels of unemployment. and. economic disruptions resulting from terrorist activities and natural disasters. 38SONOCO PRODUCTS COMPANYMore information about the risks, uncertainties and assumptions that may cause actual results to differ materially from those expressed or forecasted in forward-looking statements is provided in the Company's Annual Report on Form 10-K under Item 1A - "Risk Factors" and throughout other sections of that report and in other reports filed with the Securities and Exchange Commission. In light of these various risks, uncertainties and assumptions, the forward-looking events discussed in this report might not occur. The Company undertakes no obligation to publicly update or revise forward-looking statements, whether as a result of new information, future events or otherwise. You are, however, advised to review any further disclosures we make on related subjects, and about new or additional risks, uncertainties and assumptions, in our future filings with the Securities and Exchange Commission on Forms 10-K, 10-Q and 8-K. COMPANY OVERVIEWSonoco is a leading provider of consumer packaging, industrial products, protective packaging and packaging supply chain services, with approximately 300 locations in 33 countries. Sonoco competes in multiple product categories, with its operations organized and reported in four segments: Consumer Packaging, Display and Packaging, Paper and Industrial Converted Products, and Protective Solutions. The majority of the Company’s revenues are from products and services sold to consumer and industrial products companies for use in the packaging of their products for sale or shipment. The Company also manufactures paperboard, primarily from recycled materials, for both internal use and open market sale. Each of the Company’s operating units has its own sales staff and maintains direct sales relationships with its customers. Third Quarter 2018 Compared with Third Quarter 2017 RECONCILIATIONS OF GAAP TO NON-GAAP FINANCIAL MEASURESMeasures calculated and presented in accordance with generally accepted accounting principles are referred to as GAAP financial measures. The following tables reconcile the Company’s non-GAAP financial measures to their most directly comparable GAAP financial measures in the Company’s Condensed Consolidated Statements of Income for each of the periods presented. These non-GAAP financial measures (referred to as “Base”) are the GAAP measures adjusted to exclude (dependent upon the applicable period) restructuring charges, asset impairment charges, acquisition charges, specifically identified tax adjustments, pension settlement charges and certain other items, if any, the exclusion of which the Company believes improves comparability and analysis of the underlying financial performance of the business. More information about the Company's use of Non-GAAP financial measures is provided in the Company's Annual Report on Form 10-K for the year ended December 31, 2017 under Item 7 - "Management's discussion and analysis of financial condition and results of operations," under the heading "Use of non-GAAP financial measures. "(1)Consists primarily of costs related to acquisitions and potential acquisitions. Also includes the effect of changes in the U. S. corporate tax rate on deferred tax adjustments and other non-base tax adjustments totaling a gain of $2,757. 39SONOCO PRODUCTS COMPANY(1) Consists primarily of costs related to acquisitions and potential acquisitions. Additionally, these amounts include the effect of state tax rate changes on deferred taxes as well as reserves for uncertain tax positions totaling a net loss of $2,362. RESULTS OF OPERATIONSThe following discussion provides a review of results for the three months ended September 30, 2018 versus the three months ended October 1, 2017. OVERVIEWNet sales for the third quarter of 2018 increased 3. 0% to $1,365 million, compared with $1,325 million in the same period last year. The improvement reflects an increase in sales added by acquisitions, volume growth, and higher year-over-year selling prices in some product lines, reflecting an increase in the cost of certain raw materials, as well as freight and other operating expenses. These positive factors were somewhat offset by unfavorable changes in foreign currency exchange rates. Net income attributable to Sonoco for the third quarter of 2018 decreased 0. 5% to $72. 4 million, $0. 72 per diluted share, compared to $72. 8 million, $0. 72 per diluted share, reported for the same period of 2017. Current quarter net income includes after-tax, non-base charges totaling $15. 0 million, consisting primarily of restructuring and acquisition-related costs. Results for the third quarter of 2017 include after-tax, non-base charges totaling $3. 8 million, consisting primarily of acquisition-related costs and pension settlement charges. Adjusted for these items, third-quarter 2018 base net income attributable to Sonoco (base earnings) increased 14. 0% to $87. 4 million, $0. 86 per diluted share, from $76. 6 million, $0. 76 per diluted share, in 2017. In September 2018, Sonoco's paper mill operations in Hartsville, South Carolina, were temporarily shut down following unprecedented flooding from Hurricane Florence. The storm impact also temporarily idled operations at several recycling operations, tube and core plants and other operations in Virginia, North Carolina and South Carolina. All operations impacted by Hurricane Florence are back in production. In September, paper mill operations in Hartsville lost approximately 22,300 tons of uncoated recycled paperboard and corrugated medium paper production due to the storm. The negative third-quarter earnings impact from Hurricane Florence was approximately $4. 8 million, $0. 04 per diluted share. This impact was primarily driven by lost production and sales at impacted facilities. The Company expects to experience additional business interruption losses of approximately $0. 02 to $0. 03 per diluted share in the fourth quarter. Sonoco carries property and business interruption insurance, subject to a combined, per-event, $1 million self-insured retention, and is actively working on insurance recovery. In addition, the Company incurred approximately $8. 0 million in flood-related costs during the third quarter, including costs for clean-up, repairs, damaged inventory, and excess production costs related to downtime and disruptions within our internal supply chain. These costs were offset by $10. 0 million in proceeds from an advance insurance payment and did not impact earnings for the quarter other than to the extent of the Company's self-insured retention mentioned above. 40SONOCO PRODUCTS COMPANYThird-quarter 2018 earnings were essentially flat with the same period last year. The $11. 2 million increase in after-tax non-base charges, which was driven primarily by the charges related to exiting a contract at a packaging center, was essentially offset by a positive price/cost impact. In particular, the Company's Paper and Industrial Converted Products segment has benefited from higher selling prices on the portion of the tubes, cores and paper business not contractually tied to old corrugated containers (OCC), while prices for OCC, a primary raw material, have trended downward and are substantially below prior-year levels. As a result, all of the segment's geographical regions reported a favorable year-over-year change in price/cost for the quarter. These gains were offset by the impact of Hurricane Florence and higher management incentives, as well as higher general wage and other inflation, and unfavorable changes in the impact of foreign currency exchange rates. The third quarter of 2018 also benefited from a significantly lower effective tax rate versus 2017 due to the 2017 Tax Cuts and Jobs Act ("Tax Act"). OPERATING REVENUENet sales for the third quarter of 2018 increased $40 million from the prior-year quarter. The components of the sales change were: COSTS AND EXPENSESThe Company's gross profit margin percentage remained relatively flat at 19. 0% this quarter compared to 19. 1% in the prior-year quarter. A favorable price/cost relationship driven by stronger market conditions was offset by the impact of acquisitions. The translation impact of a stronger dollar decreased reported cost of goods sold by approximately $17 million compared to the third quarter of 2017. Selling, general and administrative ("SG&amp;A") costs for the quarter increased $6. 9 million, or 5. 3%, year over year due primarily to the inclusion of the SG&amp;A expenses of acquired businesses, higher management incentives and wage inflation. Third-quarter restructuring costs and asset impairment charges totaled $22. 1 million compared with $0. 5 million in the same period last year. The year-over-year increase was mostly driven by costs recognized in the third quarter of 2018 related to exiting a contract at a packaging center. Additional information regarding restructuring and asset impairment charges is provided in Note 6 to the Company’s Condensed Consolidated Financial Statements included in Part I, Item 1 of this Quarterly Report on Form 10-Q. Non-operating pension costs decreased $3. 2 million for the quarter, compared to the prior-year period, due primarily to a higher expected return on plan assets resulting from the strong investment performance in 2017 and the $50 million voluntary contribution made to the Company's U. S. pension plans in October 2017. Net interest expense for the third quarter increased to $14. 5 million, compared with $13. 6 million during the third quarter of 2017. The increase was due to higher interest rates and higher average borrowings in the current-year quarter stemming from acquisition financing. The effective tax rate on GAAP and base earnings in the third quarter of 2018 was 21. 0% and 23. 6%, respectively, compared with 33. 4% and 31. 8%, respectively, for last year's quarter. The GAAP and base effective tax rates were lower in 2018 primarily due to the decrease in the U. S. federal tax rate as well as other changes in the Tax Act. The 2018 GAAP and base rates also benefited from the release of tax reserves on uncertain tax positions as a result of the expiration of the statute of limitations. In addition, the current year GAAP rate benefited from adjustments related to finalization of the 2017 federal income tax return while the prior year's GAAP tax rate benefited from a favorable distribution of earnings between low- and high-tax jurisdictions. 41SONOCO PRODUCTS COMPANYREPORTABLE SEGMENTSThe following table recaps net sales attributable to each of the Company’s segments for the third quarters of 2018 and 2017 ($ in thousands):The following table recaps operating profit attributable to each of the Company’s segments during the third quarters of 2018 and 2017 ($ in thousands):Segment results viewed by Company management to evaluate segment performance do not include restructuring charges, asset impairment charges, acquisition-related charges, or certain other items, if any, the exclusion of which the Company believes improves the comparability and analysis of the ongoing operating performance of the business. Accordingly, the term “segment operating profit” is defined as the segment’s portion of “operating profit” excluding those items. All other general corporate expenses have been allocated as operating costs to each of the Company’s reportable segments. The following table recaps restructuring/asset impairment charges attributable to each of the Company’s segments during the third quarters of 2018 and 2017 ($ in thousands):42SONOCO PRODUCTS COMPANYConsumer PackagingThe Consumer Packaging segment includes the following products and services: round and shaped rigid containers and trays (both composite and thermoformed plastic). extruded and injection-molded plastic products. printed flexible packaging. global brand artwork management. and metal and peelable membrane ends and closures. Segment sales increased 6. 1% compared to the prior-year quarter due to sales from acquisitions and higher selling prices, partially offset by the negative impact of foreign exchange and lower volume. Higher sales volume in flexible packaging was more than offset by lower rigid paper sales volume in North America, Latin America and Europe as well as in rigid plastics. Segment operating profit declined 18. 7% compared to the prior-year quarter as the benefit of acquisitions was more than offset by higher-than-anticipated resin, freight and other operating expenses, along with lower volume and negative manufacturing productivity. These items, together with changes in the mix of business, resulted in segment operating margin declining to 9. 3% of sales in the quarter from 12. 2% in 2017. Display and PackagingThe Display and Packaging segment includes the following products and services: designing, manufacturing,assembling, packing and distributing temporary, semi-permanent and permanent point-of-purchase displays. supply chain management services, including contract packing, fulfillment and scalable service centers. retail packaging, including printed backer cards, thermoformed blisters and heat sealing equipment. and paper amenities, such as coasters and glass covers. Sales for the quarter were up 21. 8% compared to last year’s quarter due primarily to increased sales in the packaging center near Atlanta, partially offset by the negative impact of foreign exchange. Segment operating profit increased $1. 7 million as higher volume, improved manufacturing productivity and an improved price/cost relationship were partially offset by higher operating costs associated with the Atlanta packaging center. Despite continued improvements at the packaging center near Atlanta, the Company decided that it could not achieve acceptable margins under the single-customer contract associated with this facility. As of September 30, 2018 the Company has exited this contract. Costs triggered by this exit are included in Restructuring / Asset Impairment Charges. Paper and Industrial Converted ProductsThe Paper and Industrial Converted Products segment includes the following products: paperboard tubes and cores. fiber-based construction tubes and forms. wooden, metal and composite wire and cable reels and spools. and recycled paperboard, linerboard, corrugating medium, recovered paper and material recycling services. Reported segment sales decreased approximately 4. 1% percent from the prior-year quarter as selling prices declined due to lower recovered paper prices and a negative impact from changes in foreign exchange rates. Volume/mix was essentially flat as lower global tube and core volume and the impact of Hurricane Florence on domestic paper operations were offset by improved volume in wire and cable reels, recycling and European paper operations. Operating profit increased 23. 4% over the prior year, driven by a positive price/cost relationship across the segment, excluding recycling operations. Segment operating margin improved 258 basis points to 11. 6%. Protective SolutionsThe Protective Solutions segment includes the following products: custom-engineered, paperboard-based and expanded foam protective packaging and components. and temperature-assured packaging. Segment sales for the quarter declined 3. 0% year over year due primarily to the negative impact of declining foreign exchange rates and softer demand. Volume/mix declined as increased sales for temperature-assured packaging and molded foam transportation components were more than offset by declines in molded foam and paper-based consumer packaging. 43SONOCO PRODUCTS COMPANY Segment operating profit declined slightly due primarily to higher operating inflation. Segment operating margin decreased slightly to  7. 7%. Nine Months Ended September 30, 2018 Compared with Nine Months Ended October 1, 2017 RECONCILIATIONS OF GAAP TO NON-GAAP FINANCIAL MEASURESThe following tables reconcile the Company’s non-GAAP financial measures to their most directly comparable GAAP financial measures in the Company’s Condensed Consolidated Statements of Income for each of the periods presented. (1)Consists primarily of costs related to acquisitions and potential acquisitions. Also includes the effect of the change in the U. S. corporate tax rate on deferred tax adjustments and other non-base tax adjustments totaling a gain of $5,540. (1) Includes pension settlement charges of $31,550, costs related to acquisitions and potential acquisitions, and certain other costs, partially offset by insurance settlement gains. Also includes net tax charges totaling $2,229 primarily related to the settlement of a tax audit in Canada and the effect of state tax rate changes on deferred taxes as well as reserves for uncertain tax positions totaling a net loss of $2,263. These amounts are partially offset by a tax benefit from the final settlement of a prior year business disposition. 44SONOCO PRODUCTS COMPANYRESULTS OF OPERATIONSThe following discussion provides a review of results for the nine months ended September 30, 2018 versus the nine months ended October 1, 2017. OVERVIEWNet sales for the first nine months of 2018 increased 8. 0% to $4,035 million, compared with $3,738 million in the same period last year. The improvement reflects an increase in sales added by acquisitions, volume growth, the positive impact of foreign exchange and higher selling prices implemented to recover the higher cost of certain raw materials as well as freight and other operating inflation. Net income attributable to Sonoco for the first nine months of 2018 increased 39. 0% to $236 million, $2. 34 per diluted share, compared to $170 million, $1. 68 per diluted share, reported for the same period of 2017. Current period net income includes after-tax, non-base charges totaling $19. 9 million. These charges consist primarily of restructuring and acquisition-related costs. Results for the first nine months of 2017 include after-tax restructuring and asset impairment charges of $8. 4 million and after-tax lump-sum pension settlement charges, acquisition, and non-base tax charges of $30. 2 million. Adjusted for these items, nine-month base net income attributable to Sonoco (base earnings) increased 22. 8% to $255. 8 million, $2. 53 per diluted share, from $208. 3 million, $2. 07 per diluted share, in 2017. The higher earnings in the first nine months of 2018 were largely the result of a positive price/cost impact, particularly in the Company's Paper and Industrial Converted Products segment. The Company has benefited from higher selling prices on the portion of the tubes, cores and paper business not contractually tied to old corrugated containers (OCC), while prices for OCC, a primary raw material, have trended downward and are substantially below prior-year levels. Additionally, continued improvement in market conditions for corrugating medium benefited earnings year over year. Manufacturing productivity, which was strongest in the Company's Consumer Packaging segment, together with lower restructuring, asset impairment, and acquisition-related charges also contributed to the increase in year-to-date net income. These positive factors were slightly offset by higher management incentives as well as general wage and other inflation. Also, as previously discussed, Hurricane Florence had an approximately $4. 8 million, $. 04 per diluted share, negative impact year to date, driven largely by lost production as other costs incurred were essentially offset by recognized insurance recoveries above the Company's $1. 0 million deductible. Finally, compared to 2017, year-to-date net income benefited from pension settlement charges of $19. 5 million, after tax, that did not recur in 2018 and a significant decrease in the effective tax rate due to the 2017 Tax Act. OPERATING REVENUENet sales for the first nine months of 2018 increased $298 million from the same period in 2017. The components of the sales change were:COSTS AND EXPENSESThe Company's gross profit margin percentage increased to 19. 5% for the first nine months compared to 19. 1% in the prior-year period. The modest increase in gross profit margin was largely attributable to the favorable price/cost relationship driven by stronger market conditions, procurement productivity, and the timing and direction of material cost movements. Margins also benefited from improved manufacturing cost productivity, partially offset by higher wage and operating cost inflation. The translation impact of a weaker dollar increased reported cost of goods sold by approximately $37 million compared to the first nine months of 2017. Selling, general and administrative ("SG&amp;A") costs for the first nine months increased $34. 8 million, or 9. 2%, year over year due primarily to expenses incurred at the operations of acquired businesses, higher management incentives and wage inflation. 45SONOCO PRODUCTS COMPANYYear-to-date restructuring costs and asset impairment charges totaled $28. 7 million compared with $12. 5 million in the same period last year. Additional information regarding restructuring and asset impairment charges is provided in Note 6 to the Company’s Condensed Consolidated Financial Statements included in Part I, Item 1 of this Quarterly Report on Form 10-Q. Non-operating pension costs decreased $41. 0 in the first nine months of 2018 due primarily to lower year-over-year pension settlement charges and a higher expected return on plan assets resulting from the strong investment performance in 2017 and the $50 million voluntary contribution made to the Company's U. S. pension plans in October 2017. Net interest expense for the first nine months increased to $43. 0 million, compared with $38. 5 million during the first nine months of 2017. The increase was due to higher interest rates and higher average borrowings in the current-year period stemming from acquisition financing. The effective tax rate on GAAP and base earnings in the first nine months of 2018 was 24. 0% and 25. 5%, respectively, compared with 32. 3% and 31. 6%, respectively, for last year's period. The GAAP and base effective tax rates were lower in 2018 primarily due to the decrease in the U. S. federal tax rate as well as other changes in the Tax Act. The 2018 GAAP and base rates also benefited from the release of tax reserves on uncertain tax positions as a result of the expiration of the statute of limitations. In addition, the current year GAAP rate benefited from adjustments related to finalization of the 2017 federal income tax return while the prior year's GAAP tax rate benefited from a favorable distribution of earnings between low- and high-tax jurisdictions. REPORTABLE SEGMENTSThe following table recaps net sales attributable to each of the Company's segments during the first nine months of 2018 and 2017 ($ in thousands): The following table recaps operating profits attributable to each of the Company's segments during the first nine months of 2018 and 2017 ($ in thousands): Segment results viewed by Company management to evaluate segment performance do not include restructuring charges, asset impairment charges, acquisition-related charges, or certain other items, if any, the exclusion of which the Company believes improves the comparability and analysis of the ongoing operating performance of the business. Accordingly, the term “segment operating profit” is defined as the segment’s portion of “operating profit” excluding those items. All other general corporate expenses have been allocated as operating costs to each of the Company’s reportable segments. 46SONOCO PRODUCTS COMPANYThe following table recaps restructuring/asset impairment charges attributable to each of the Company’s segments during the first nine months of 2018 and 2017 ($ in thousands):Consumer PackagingSegment sales increased 13. 8% year to date compared to the prior-year period due to acquisitions, higher selling prices and the positive impact of changes in foreign exchange rates. Year-to-date segment operating profit declined 4. 2% due to higher operating costs driven by certain resin material inflation, higher wages and management incentives, and changes in the mix of business. These declines were partially offset by a positive price/cost relationship, the benefit of acquisitions, and manufacturing productivity. Segment operating margin declined to 10. 1% from 12. 0% in the prior-year period due to the previously mentioned higher operating costs. Display and PackagingSales for the segment were up 23. 3% year to date compared to last year’s period due primarily to volume growth from a new packaging center near Atlanta and the positive impact of foreign exchange. Segment operating profit decreased $1. 8 million, or 27. 3%, largely due to inefficiencies and higher operating costs associated with the ramp up of production at the new packaging center. Despite improvements throughout the year at the packaging center near Atlanta, the Company decided that it could not achieve acceptable </t>
  </si>
  <si>
    <t>SON</t>
  </si>
  <si>
    <t>SONOCO PRODUCTS CO</t>
  </si>
  <si>
    <t>920522</t>
  </si>
  <si>
    <t>ESS</t>
  </si>
  <si>
    <t>ESSEX PROPERTY TRUST, INC.</t>
  </si>
  <si>
    <t>924901</t>
  </si>
  <si>
    <t>VRE</t>
  </si>
  <si>
    <t>Veris Residential, Inc.</t>
  </si>
  <si>
    <t>935494</t>
  </si>
  <si>
    <t xml:space="preserve">Management's Discussion and Analysis of Financial Condition and Results of OperationsThis Quarterly Report on Form 10-Q contains forward-looking statements within the meaning of Section 27A of the Securities Act of 1933, as amended, and Section 21E of the Securities Exchange Act of 1934, as amended (the “Exchange Act”). Any statements contained herein regarding our future financial performance, operations or other matters (including, without limitation, statements to the effect that we “believe,” "expect," "plan," "may," "will,” “intend to,” "project," “anticipate,” "continue," or "estimate" or other variations thereof or comparable terminology or the negative thereof) should be considered forward-looking statements. Actual results could differ materially from those projected in the forward-looking statements as a result of a number of important factors, including those set forth under the heading “Risk Factors” beginning on page 44, and in the discussion below. Readers are also encouraged to refer to the documents regularly filed by us with the Securities and Exchange Commission, including our Annual Report on Form 10-K for the year ended December 31, 2017, for further discussion of our business and the risks attendant thereto. Overview   National Instruments Corporation (the “Company”, “we”, “us” or “our”) designs, manufactures and sells systems to engineers and scientists that accelerate productivity, innovation and discovery. Our software defined platform provides integrated software and modular hardware that speeds the development of automated test and automated measurement systems. We believe our long-term vision and focus on technology supports the success of our customers, employees, suppliers and stockholders. We sell to a large number of customers in a wide variety of industries. We have been profitable in every year since 1990. The key strategies that we focus on in running our business are the following:    Expanding our broad customer base    We strive to increase our already broad customer base and to grow our large order business by serving a large market on many computer platforms, through a global marketing and distribution network. We also seek new opportunities for our existing product portfolio through acquisitions of new technologies and expertise aligned with our strategic initiatives. Maintaining a high level of customer satisfaction    To maintain a high level of customer satisfaction we strive to offer innovative, modular and integrated products through a global sales and support network. We strive to maintain a high degree of backwards compatibility across different platforms to preserve the customer’s investment in our products. In this time of intense global competition, we believe that it is crucial that we continue to offer products with high quality and reliability, and that our products provide cost-effective solutions for our customers. Leveraging external and internal technology    Our product strategy is to provide superior products by leveraging generally available technology, supporting open architectures on multiple platforms and leveraging our core technologies across multiple products. We sell automated test and automated measurement systems in a broad range of industries and are subject to the economic and industry forces that drive those markets. It has been our experience that the performance of these industries and our performance are impacted by general trends in industrial production for the global economy and by the specific performance of certain vertical markets that are intensive consumers of measurement technologies. Examples of these markets are advanced research, automotive, automated test equipment, consumer electronics, commercial aerospace, computers and electronics, continuous process manufacturing, education, government/defense, medical research/pharmaceutical, power/energy, semiconductors, and telecommunications. Leveraging a worldwide sales, distribution and manufacturing network  We distribute and sell our software and hardware products primarily through a direct sales organization. We also use independent distributors, OEMs, VARs, system integrators, and consultants to market and sell our products. We have sales offices in the U. S. and sales offices and distributors in key international markets. Sales outside of the Americas accounted for approximately 59% and 58% of our net sales during the three months ended September 30, 2018 and 2017, respectively, and approximately 61% and 60% of our net sales during the nine months ended September 30, 2018 and 2017, respectively. The vast majority of our foreign sales are denominated in the customers’ local currency, which exposes us to the effects of changes in foreign currency exchange rates. We expect that a significant portion of our total net sales will continue to be derived from international sales. (See “Note 2 - Revenue” of Notes to consolidated financial statements for details concerning the geographic breakdown of our net sales). 31  We manufacture substantially all of our product volume at our facilities in Debrecen, Hungary and Penang, Malaysia. Our product manufacturing operations can be divided into four areas: electronic circuit card and module assembly. chassis and cable assembly. technical manuals and product support documentation. and software duplication. Most of our electronic circuit card assemblies, modules and chassis are manufactured in house, although contractors are used from time to time. The majority of our electronic cable assemblies are produced by contractors. however, we do manufacture some on an exception basis. Our software duplication, technical manuals and product support documentation are primarily produced by contractors. Delivering high quality, reliable productsWe believe that our long-term growth and success depend on delivering high quality software and hardware products on a timely basis. Accordingly, we focus significant efforts on research and development. We focus our research and development efforts on enhancing existing products and developing new products that incorporate appropriate features and functionality to be competitive with respect to technology, price and performance. Our success also depends on our ability to obtain and maintain patents and other proprietary rights related to technologies used in our products. We have engaged in litigation and where necessary, will likely engage in future litigation to protect our intellectual property rights. In monitoring and policing our intellectual property rights, we have been and may be required to spend significant resources. Our operating results fluctuate from period to period due to changes in global economic conditions and a number of other factors. As a result, we believe our historical results of operations should not be relied upon as indications of future performance. There can be no assurance that our net sales will grow or that we will remain profitable in future periods. Current business outlook    Many of the industries we serve have historically been cyclical and have experienced periodic downturns. In assessing our business, we consider the trends in the Global Purchasing Managers’ Index (“PMI”), global industrial production as well as industry reports on the specific vertical industries that we target. Historically, our business cycles have generally followed the expansion and contraction cycles in the global industrial economy as measured by the Global PMI. For the three months ended September 30, 2018, the average of the Global PMI was 52. 5 and the average of the new order element of the Global PMI was 52. 4. Although these readings are indicative of expansion in the industrial sector we are unable to predict whether the industrial economy, as measured by the PMI, will remain above the neutral reading of 50, strengthen or contract during the remainder of 2018. We are optimistic about our long-term position in the industry through the sustained differentiation we deliver to our customers through our platform-based approach. We continue to see growth in our orders above $20,000 which we believe reflects our focus on developing highly differentiated products, particularly for complex test and measurement systems. In the third quarter of 2018, we saw a 5% year over year increase from orders under $20,000 and a 21% year over year increase from orders over $20,000. Since the first quarter of 2017, we have been taking steps to reduce our overall employee headcount in an effort to reduce job duplication, shift and centralize activities, improve efficiencies, and rebalance our resources on higher return activities. In connection with these activities, we expect to incur an additional $1 million to $2 million in severance and other restructuring-related charges, net of tax, by the end of 2018. During the third quarter of 2018, we saw continued volatility in the exchange rates between the U. S. dollar and many of the currency markets where we have exposure. During the third quarter of 2018, the  year over year impact from exchange rates was not significant to our results of operations. As of the date of this filing, the U. S. dollar index, as tracked by the St. Louis Federal Reserve, remains near its ten year high. Despite the relative strength of the U. S dollar, we continue to see strength in the overall industrial economy, as measured by the PMI. See “Results of Operations” below for additional discussion on the impact of foreign exchange rates on our business for the three and nine months ended September 30, 2018. See “Our Revenues are Subject to Seasonal Variations” under “Risk Factors” for additional discussion of potential fluctuations in our net sales. We have hedging programs in place to help mitigate the risks associated with foreign currency risks. However, there can be no assurance the hedges will offset more than a portion of the financial impact resulting from movements in the foreign currency markets in which we do business. (See “Note 5 – Derivative instruments and hedging activities” of Notes to consolidated financial statements for additional details concerning our hedging programs. )32Results of Operations    The following table sets forth, for the periods indicated, the percentage of net sales represented by certain items reflected in our Consolidated Statements of Income:    Figures may not sum due to rounding. 33Results of Operations for the three and nine months ended September 30, 2018 and 2017Net Sales. The following table sets forth our net sales for the three and nine months ended September 30, 2018 and 2017 along with the changes between the corresponding periods. Figures may not sum due to rounding. Orders with a value greater than $20,000 increased by 21% year over year during the three months ended September 30, 2018, compared to the year over year increase of 7% in the three months ended September 30, 2017. During the nine months ended September 30, 2018, orders with a value greater than $20,000 increased by 16% year over year compared to the year over year increase of 10% in the nine months ended September 30, 2017. A significant factor in the continued expansion of these orders in the three and nine months ended September 30, 2018, compared to the comparable periods in 2017  was strong demand for our data acquisition and control hardware, and software licenses including enterprise-wide licensing agreements, indicating broader adoption of our platform. The year over year increase in software maintenance for each of the three and nine months ended September 30, 2018 was driven by increased adoption of our software platform and an increase in billings for annual software maintenance renewals for many of our products. During the three months ended September 30, 2018 and 2017, orders over $20,000 were 56% and 52% of our total orders, respectively, and for the nine months ended September 30, 2018 and 2017, these orders were 55% and 52% of our total orders, respectively. Orders with a value greater than $20,000, particularly those orders with a value greater than $100,000, are more volatile, are subject to greater discount variability, and may contract at a faster pace during an economic downturn compared to our other orders. The following table sets forth our net sales by geographic region for the three and nine months ended September 30, 2018 and 2017 along with the changes between the corresponding periods and the region’s percentage of total net sales. 34We expect sales outside of the Americas to continue to represent a significant portion of our net sales. We intend to continue to expand our international operations by increasing our presence in existing markets, adding a presence in some new geographical markets and continuing the use of distributors to sell our products in some countries. Almost all of the sales made by our direct sales offices in the Americas (excluding the U. S. ), EMEIA, and APAC are denominated in local currencies, and accordingly, the U. S. dollar equivalent of these sales is affected by changes in foreign currency exchange rates. In order to provide a framework for assessing how our underlying business performed excluding the effects of foreign currency fluctuations between periods, we compare the percentage change in our results from period to period using constant currency disclosure. To calculate the change in constant currency, current and comparative prior period results for entities reporting in currencies other than U. S. Dollars are converted into U. S. Dollars at constant exchange rates (i. e. , the average rates in effect during the three and nine months ended September 30, 2017). The following tables present this information, along with the impact of changes in foreign currency exchange rates on sales denominated in local currencies, for the three and nine months ended September 30, 2018. Figures may not sum due to rounding. To help protect against changes in U. S. dollar equivalent value caused by fluctuations in foreign currency exchange rates of forecasted foreign currency cash flows resulting from international sales, we maintain a foreign currency cash flow hedging program. We hedge portions of our forecasted net sales denominated in foreign currencies with average rate forward contracts. During the three months ended September 30, 2018 and 2017, these hedges had the effect of increasing our net sales by $1. 4 million and decreasing our net sales by $(1. 4) million, respectively. During the nine months ended September 30, 2018 and 2017, these hedges had the effect of decreasing our net sales by $(2. 5) million and increasing our net sales by $1. 3 million, respectively. (See “Note 5 - Derivative instruments and hedging activities” of Notes to Consolidated Financial Statements for further discussion regarding our cash flow hedging program and its related impact on our net sales for 2018 and 2017). 35Gross Profit. Our gross profit as a percentage of sales is impacted by many factors including changes in the amount of revenues from our large customers and changes in the foreign currency exchange markets. We continue to focus on cost control and cost reduction measures throughout our manufacturing cycle. The following table sets forth our gross profit and gross profit as a percentage of net sales for the three and nine months ended September 30, 2018 and 2017 along with the percentage changes in gross profit for the corresponding periods. The increases in our gross profit and gross profit as a percentage of net sales for the three and nine months ended September 30, 2018, compared to the same periods in 2017 are primarily attributable to the favorable changes in our sales mix, primarily related to strong growth in our software business. The increase in net sales attributable to software maintenance was driven by increased adoption of our software platform and a year over year increase in billings for annual software maintenance renewals for many of our products. For the three months ended September 30, 2018 and 2017, the change in exchange rates had the effect of increasing our cost of sales by $0. 02 million and increasing our cost of sales by $0. 1 million, respectively. For the nine months ended September 30, 2018 and 2017, the change in exchange rates had the effect of increasing our cost of sales by $4. 0 million and decreasing our cost of sales by $1. 4 million, respectively. To help protect against changes in our cost of sales caused by a fluctuation in foreign currency exchange rates of forecasted foreign currency cash flows, we have a foreign currency cash flow hedging program. We hedge portions of our forecasted costs of sales denominated in foreign currencies with average rate forward contracts. During the three months ended September 30, 2018 and 2017, these hedges had the effect of decreasing our cost of sales by $0. 1 million and increasing our cost of sales by $0. 1 million, respectively. During the nine months ended September 30, 2018 and 2017, these hedges had the effect of decreasing our cost of sales by $0. 7 million  and increasing our cost of sales by $1. 1 million, respectively. (See “Note 5 - Derivative instruments and hedging activities” of Notes to Consolidated Financial Statements for further discussion regarding our cash flow hedging program and its related impact on our cost of sales for 2018 and 2017). We do not typically maintain a large amount of order backlog as orders typically translate to sales quickly. As such, any weakness in orders typically has a pronounced impact on our net sales in the short term. Operating Expenses. The following table sets forth our operating expenses for the three and nine months ended September 30, 2018 and 2017 along with the percentage changes between the corresponding periods and the line item as a percentage of total net sales. 36During the three months ended September 30, 2018, operating expenses were up 6% year over year, which was primarily the result of a $9. 6 million increase in research and development expenses mostly related to a decrease in software development costs eligible for capitalization, in addition to a $1. 9 million increase in equity compensation costs and a $2. 8 million increase in severance and other costs related to our ongoing restructuring initiative. In the three months ended September 30, 2018, we capitalized $1. 9 million of software development costs compared to $10. 1 million in the three months ended September 30, 2017. In the second quarter of 2018, we began moving toward more frequent releases for many of our software products. Specifically, for many of our software development projects we started applying agile development methodologies which are characterized by a more dynamic development process with more frequent and iterative revisions to a product release's features and functions as the software is being developed. Due to the shorter development cycle and focus on rapid production associated with agile development, we expect that for a significant majority of our software development projects the costs incurred subsequent to the achievement of technological feasibility will be immaterial in future periods and we expect to record significantly less capitalized software development costs than under our historical software development approaches. Consequently, a larger portion of our software development expenditures will be recognized as operating expenses in the future. We also expect amortization of previously capitalized software development costs to steadily decline as previously capitalized software development costs become fully amortized over the next four years. During the nine months ended September 30, 2018, the year over year increase in operating expenses was primarily the result of a $23 million increase in research and development expenses primarily related to a decrease in software development costs eligible for capitalization and an $11 million increase due to the year over year change in exchange rates. Additionally,   a decrease in outside services and travel-related expenses of $2. 8 million compared to the nine months ended September 30, 2017 was mostly offset by increases in equity compensation costs due to higher grant-date share prices. The decrease in cash expenses related to travel and outside services is consistent with our continued focus on disciplined expense management and cost optimization. We believe that our long-term growth and success depends on developing high quality software and hardware products on a timely basis. We are focused on leveraging recent investments in research and development and in our field sales force and taking actions to help ensure that those resources are concentrated in areas and on initiatives that will contribute to future growth in our business. Operating Income. For the three months ended September 30, 2018 and 2017, operating income was $46 million and $38 million, respectively, an increase of 23%. As a percentage of net sales, operating income was 13. 3% and 11. 7% for the three months ended September 30, 2018 and 2017, respectively. For the nine months ended September 30, 2018 and 2017, operating income was $111 million and $88 million, respectively, an increase of 26%. As a percentage of net sales, operating income was 11. 1% and 9. 4% for the nine months ended September 30, 2018 and 2017, respectively. The increases in operating income in absolute dollars for the three months ended September 30, 2018, compared to the three months ended September 30, 2017, and for the nine months ended September 30, 2018, compared to the nine months ended September 30, 2017, are attributable to the factors discussed in Net Sales, Gross Profit and Operating Expenses above. Interest Income. For the three months ended September 30, 2018 and 2017, interest income was $1. 5 million and $0. 7 million, respectively. For the nine months ended September 30, 2018 and 2017, interest income was $3. 8 million and $1. 5 million, respectively. We continue to see improving yields for high quality investment alternatives that comply with our corporate investment policy. We expect yields in these types of investments to increase moderately during the remainder of 2018. Net Foreign Exchange Gain/(Loss). For the three months ended September 30, 2018 and 2017, net foreign exchange gain/(loss) was $(1. 0) million and $1. 1 million, respectively. During the nine months ended September 30, 2018 and 2017, net foreign exchange gain/(loss) was $(2. 1) million and $1. 6 million, respectively. These results are attributable to movements in the foreign currency exchange rates between the U. S. dollar and foreign currencies in subsidiaries for which our functional currency is not the U. S. dollar. During the third quarter of 2018, we saw continued volatility in the exchange rates between the U. S. dollar and many of the currency markets where we have exposure. During the third quarter of 2018, the  year over year impact from exchange rates was not significant to our results of operations. As of the date of this filing, the U. S. dollar index, as tracked by the St. Louis Federal Reserve, remains near its ten year high. In the past, we have noted that significant volatility in the foreign currency exchange markets in which we do business has had a significant impact on the revaluation of our foreign currency denominated firm commitments, on our ability to forecast our U. S. dollar equivalent net sales and expenses and on the effectiveness of our hedging programs. We cannot predict to what degree foreign currency markets will fluctuate in the future. In the past, these dynamics have also adversely affected our net sales growth in international markets and may pose similar challenges in the future. We recognize the local currency as the functional currency in virtually all of our international subsidiaries. 37We utilize foreign currency forward contracts to hedge our foreign denominated net foreign currency balance sheet positions to help protect against the change in value caused by a fluctuation in foreign currency exchange rates. We typically hedge up to 90% of our outstanding foreign denominated net receivable or payable positions and typically limit the duration of these foreign currency forward contracts to approximately 90 days. The gain or loss on these derivatives as well as the offsetting gain or loss on the hedged item attributable to the hedged risk is recognized in current earnings under the line item “Net foreign exchange gain (loss). ” Our hedging strategy decreased our foreign exchange loss by $0. 9 million and decreased our foreign exchange gain by $0. 9 million in the three months ended September 30, 2018 and September 30, 2017, respectively. Our hedging strategy decreased our foreign exchange loss by $0. 7 million and decreased our foreign exchange gain by $4. 1 million in the nine months ended September 30, 2018 and 2017, respectively. (See “Note 5 - Derivative instruments and hedging activities” of Notes to Consolidated Financial Statements for a further description of our derivative instruments and hedging activities). Provision for Income Taxes. For the three months ended September 30, 2018 and 2017, our provision for income taxes reflected an effective tax rate of 11% and 12%, respectively. For the nine months ended September 30, 2018 and 2017, our provision for income taxes reflected an effective tax rate of 13% and 15%, respectively. The factors that caused our effective tax rate to change year over year are detailed in the table below:The Tax Cuts and Jobs Act was enacted on December 22, 2017. The Act reduced the US federal corporate tax rate from 35% to 21%, required companies to pay a one-time transition tax on earnings of certain foreign subsidiaries that were previously tax deferred, and created new taxes on certain foreign sourced earnings. As of September 30, 2018, we had not completed our accounting for the tax effects of enactment of the Act. However, we have made a reasonable estimate of the effects on our existing deferred tax balances and the one-time transition tax. We recognized a provisional amount of $69. 9 million, which was included as a component of income tax expense from continuing operations during the twelve months ended December 31, 2017. During the three-month period ended September 30, 2018, we recognized a $(1. 8) million adjustment to the provisional amounts recorded at December 31, 2017, primarily related to foreign withholding and distribution taxes. We expect to finalize our calculation during the fourth quarter of 2018. For additional discussion about our income taxes including the effect of the Tax Cuts and Jobs Act, see "Note 9 - Income taxes" of Notes to Consolidated Financial Statements. 38Other operational metrics  We believe that the following additional unaudited operational metrics assist investors in assessing our operational performance relative to others in our industry and to our historical results. The following tables provide details with respect to the amount of GAAP charges related to stock-based compensation, amortization of acquisition related intangibles, acquisition related transaction costs, restructuring charges, capitalization and amortization of internally developed software costs, and other items that were recorded in the line items indicated below (in thousands). ໿໿39Liquidity and Capital Resources  OverviewAt September 30, 2018, we had $482 million in cash, cash equivalents and short-term investments. Our cash and cash equivalent balances are held in numerous financial institutions throughout the world, including substantial amounts held outside of the U. S. , however, the majority of our short-term investments that are located outside of the U. S. are denominated in the U. S. dollar with the exception of $4. 9 million U. S. dollar equivalent of corporate bonds that are denominated in Euro. The following table presents the geographic distribution of our cash, cash equivalents, and short-term investments as of September 30, 2018 (in millions):The following table presents our working capital, cash and cash equivalents and short-term investments:      Our principal sources of liquidity include cash, cash equivalents, and marketable securities, as well as the cash flows generated from our operations. The primary drivers of the net increase in working capital between December 31, 2017 and September 30, 2018 were:40◦Other taxes payable increased by $3 million related to the timing of payments for VAT and other indirect taxes. Analysis of Cash FlowThe following table summarizes our cash flow results for the nine months ended September 30, 2018 and 2017. Operating Activities Cash provided by operating activities for the nine months ended September 30, 2018 increased by $40 million compared to the same period in 2017. This increase was due to a $22 million increase in net income and a $18 million increase in cash provided by operating assets and liabilities. Investing Activities Cash used for investing activities for the nine months ended September 30, 2018 increased by $18 million compared to the same period in 2017. This was primarily attributable to a net purchase of short-term investments of $50 million compared to a net purchase of short-term investments of $17 million during the same period in 2017, driven by favorable increases in the yields offered by our short-term investments. Investing cash outflows related to capitalized software development decreased by $21 million compared to the same period in 2017 due to a decrease in development costs eligible for capitalization related to a recent shift for several of our software projects to a more iterative software development cycle. Due to this change in how we develop these software products, we expect the portion of software development expenditures that will be recognized as research and development expenses when incurred, and consequently, classified as operating cash flows, to increase in future periods. Financing Activities Cash used by financing activities decreased by $3 million for the nine months ended September 30, 2018 compared to the same period in 2017. This was primarily due to a $9 million increase in cash outflows related to the increase in our quarterly dividend offset by a $2 million increase in proceeds from issuance of our common stock from our employee stock purchase plan and the $10 million decrease related to principal payments on our revolving line of credit. Contractual Cash Obligations. Information related to our contractual obligations as of December 31, 2017 can be found in “Management’s Discussion and Analysis of Financial Condition and Results of Operations-Contractual Obligations,” in Part II-Item 7 of our Annual Report on Form 10-K for the fiscal year ended December 31, 2017 filed with the SEC on February 22, 2018 (the “2017 Form 10-K”). At September 30, 2018, there were no material changes outside the ordinary course of business to our contractual obligations (including non-cancellable operating leases) from those reported in our 2017 Form 10-K. 41Loan Agreement. On May 9, 2013, we entered into a Loan Agreement (the “Loan Agreement”) with Wells Fargo Bank (the “Lender”). On October 29, 2015, we entered into a First Amendment to Loan Agreement (the “Amendment”) with the Lender, which amended our Loan Agreement to among other things, (i) increase the unsecured revolving line of credit from $50. 0 million to $125. 0 million, (ii) extend the maturity date of the line of credit from May 9, 2018 to October 29, 2020, and (iii) provide us with an option to request increases to the line of credit of up to an additional $25. 0 million in the aggregate, subject to consent of the Lender and terms and conditions to be mutually agreed between us and the Lender. On April 27, 2018, we entered into a Second Amendment to Loan Agreement (the "Second Amendment") which amended the Loan Agreement, as amended by the Amendment to, among other things, (i) reduce the revolving line of credit from $125. 0 million to $5. 0 million, (ii) reduce the letter of credit sublimit under the line of credit from $10. 0 million to $5. 0 million , and (iii) require us and our subsidiaries to comply with certain of the affirmative and negative covenants under the Loan Agreement only if loans are outstanding under the Loan Agreement or if we have not reimbursed any drawing under a letter of credit issued under the Loan Agreement within five business days following the request of the Lender. Proceeds of loans made under the Loan Agreement may be used for working capital and other general corporate purposes. We may </t>
  </si>
  <si>
    <t>NATI</t>
  </si>
  <si>
    <t>NATIONAL INSTRUMENTS CORP</t>
  </si>
  <si>
    <t>93676</t>
  </si>
  <si>
    <t>SCX</t>
  </si>
  <si>
    <t>STARRETT L S CO</t>
  </si>
  <si>
    <t>93751</t>
  </si>
  <si>
    <t>Management's Discussion and Analysis of Financial Condition and Results of Operations4Quantitative and Qualitative Disclosures About Market Risk51Controls and Procedures51Consolidated Statement of Income (Unaudited) for the three and nine months ended September 30, 2018 and 201752Consolidated Statement of Comprehensive Income (Unaudited) for the three and nine months ended September 30, 2018 and 201753Consolidated Statement of Condition as of September 30, 2018 (Unaudited) and December 31, 201754Consolidated Statement of Changes in Shareholders' Equity (Unaudited) for the nine months ended September 30, 2018 and 201755Consolidated Statement of Cash Flows (Unaudited) for the nine months ended September 30, 2018 and 201756Condensed Notes to Consolidated Financial Statements (Unaudited)57Review Report of Independent Registered Public Accounting Firm100PART II. OTHER INFORMATION Unregistered Sales of Equity Securities and Use of Proceeds103Exhibits104Signatures105 State Street Corporation | 2 STATE STREET CORPORATIONMANAGEMENT'S DISCUSSION AND ANALYSIS OF FINANCIAL CONDITION AND RESULTS OF OPERATIONS We use acronyms and other defined terms for certain business terms and abbreviations, as defined on the acronyms list and glossary following the consolidated financial statements in this Form 10-Q. State Street Corporation | 3MANAGEMENT’S DISCUSSION AND ANALYSIS OF FINANCIAL CONDITIONAND RESULTS OF OPERATIONSGENERALState Street Corporation, referred to as the Parent Company, is a financial holding company organized in 1969 under the laws of the Commonwealth of Massachusetts. Our executive offices are located at One Lincoln Street, Boston, Massachusetts 02111 (telephone (617) 786-3000). For purposes of this Quarterly Report on Form 10-Q for the quarter ended September 30, 2018 (Form 10-Q), unless the context requires otherwise, references to "State Street," "we," "us," "our" or similar terms mean State Street Corporation and its subsidiaries on a consolidated basis. The Parent Company is a source of financial and managerial strength to our subsidiaries. Through our subsidiaries, including our principal banking subsidiary, State Street Bank, we provide a broad range of financial products and services to institutional investors worldwide, with $34. 00 trillion of AUCA and $2. 81 trillion of AUM as of September 30, 2018. As of September 30, 2018, we had consolidated total assets of $234. 01 billion, consolidated total deposits of $168. 20 billion, consolidated total shareholders' equity of $24. 55 billion and 39,020 employees. We operate in more than 100 geographic markets worldwide, including in the U. S. , Canada, Europe, the Middle East and Asia. Our operations are organized into two lines of business, Investment Servicing and Investment Management, which are defined based on products and services provided. Additional information about our lines of business is provided in Line of Business Information in this Management's Discussion and Analysis and Note 17 to the consolidated financial statements in this Form 10-Q. This Management's Discussion and Analysis is part of the Form 10-Q and updates the Management's Discussion and Analysis in our 2017 Annual Report on Form 10-K previously filed with the SEC (2017 Form 10-K). You should read the financial information contained in this Management's Discussion and Analysis and elsewhere in this Form 10-Q in conjunction with the financial and other information contained in our 2017 Form 10-K. Certain previously reported amounts presented in this Form 10-Q have been reclassified to conform to current-period presentation. We prepare our consolidated financial statements in conformity with U. S. GAAP. The preparation of financial statements in conformity with U. S. GAAP requires management to make estimates and assumptions in its application of certain accounting policies that materially affect the reported amounts of assets, liabilities, equity, revenue and expenses. The significant accounting policies that require us to make judgments, estimates and assumptions that are difficult, subjective or complex about matters that  are uncertain and may change in subsequent periods include: These significant accounting policies require the most subjective or complex judgments, and underlying estimates and assumptions could be subject to revision as new information becomes available. For additional information about these significant accounting policies refer to pages 115 to 118, “Significant Accounting Estimates” included under Item 7, Management's Discussion and Analysis of Financial Condition and Results of Operations, in our 2017 Form 10-K. We did not change these significant accounting policies in the first nine months of 2018. Certain financial information provided in this Form 10-Q, including in this Management's Discussion and Analysis, is prepared on both a U. S. GAAP, or reported basis, and a non-GAAP basis, including certain non-GAAP measures used in the calculation of identified regulatory ratios. We measure and compare certain financial information on a non-GAAP basis, including information (such as capital ratios calculated under regulatory standards then scheduled to be effective in the future) that management uses in evaluating our business and activities. Non-GAAP financial information should be considered in addition to, and not as a substitute for or superior to, financial information prepared in conformity with U. S. GAAP. Any non-GAAP financial information presented in this Form 10-Q, including this Management’s Discussion and Analysis, is reconciled to its most directly comparable then currently applicable regulatory ratio or U. S. GAAP-basis measure. We further believe that our presentation of fully taxable-equivalent NII, a non-GAAP measure, which reports non-taxable revenue, such as interest income associated with tax-exempt investment securities, on a fully taxable-equivalent basis, facilitates an investor's understanding and analysis of our underlying financial performance and trends. We provide additional disclosures required by applicable bank regulatory standards, including supplemental qualitative and quantitative information with respect to regulatory capital (including market risk associated with our trading activities) and the liquidity coverage ratio, summary results of semi-annual State Street-run stress tests which we conduct under the Dodd-Frank Act, and resolution plan disclosures required under the Dodd-Frank Act. These additional disclosures are accessible on the “Investor Relations”  State Street Corporation | 4MANAGEMENT’S DISCUSSION AND ANALYSIS OF FINANCIAL CONDITIONAND RESULTS OF OPERATIONSsection of our corporate website at www. statestreet. com. We have included our website address in this report as an inactive textual reference only. Information on our website is not incorporated by reference into this Form 10-Q. We use acronyms and other defined terms for certain business terms and abbreviations, as defined in the acronyms list and glossary following the consolidated financial statements in this Form 10-Q. Forward-Looking StatementsThis Form 10-Q, as well as other reports and proxy materials submitted by us under the Securities Exchange Act of 1934, registration statements filed by us under the Securities Act of 1933, our annual report to shareholders and other public statements we may make, may contain statements (including statements in the Management's Discussion and Analysis included in such reports, as applicable) that are considered “forward-looking statements” within the meaning of U. S. securities laws, including statements about our goals and expectations regarding our business, financial and capital condition, results of operations, strategies, cost savings and transformation initiatives, investment portfolio performance, dividend and stock purchase programs, outcomes of legal proceedings, market growth, acquisitions, joint ventures and divestitures, client growth and new technologies, services and opportunities, as well as industry, governmental, regulatory, economic and market trends, initiatives and developments, the business environment and other matters that do not relate strictly to historical facts. Terminology such as “plan,” “expect,” “intend,” “objective,” “forecast,” “outlook,” “believe,” “priority,” “anticipate,” “estimate,” “seek,” “may,” “will,” “trend,” “target,” “strategy” and “goal,” or similar statements or variations of such terms, are intended to identify forward-looking statements, although not all forward-looking statements contain such terms. Forward-looking statements are subject to various risks and uncertainties, which change over time, are based on management's expectations and assumptions at the time the statements are made, and are not guarantees of future results. Management's expectations and assumptions, and the continued validity of the forward-looking statements, are subject to change due to a broad range of factors affecting the national and global economies, regulatory environment and the equity, debt, currency and other financial markets, as well as factors specific to State Street and its subsidiaries, including State Street Bank. Factors that could cause changes in the expectations or assumptions on which forward-looking statements are based cannot be foreseen with certainty and include, but are not limited to:   State Street Corporation | 5MANAGEMENT’S DISCUSSION AND ANALYSIS OF FINANCIAL CONDITIONAND RESULTS OF OPERATIONSapplicable to our operations (as well as changes to that framework), including implementation or modification of the Dodd-Frank Act and related stress testing and resolution planning requirements, implementation of international standards applicable to financial institutions, such as those proposed by the Basel Committee and European legislation (such as the AIFMD, UCITS, the Money Market Funds Regulation and MiFID II / MiFIR). among other consequences, these regulatory changes impact the levels of regulatory capital and liquidity we must maintain, acceptable levels of credit exposure to third parties, margin requirements applicable to derivatives, restrictions on banking and financial activities and the manner in which we structure and implement our global operations and servicing relationships. In addition, our regulatory posture and related expenses have been and will continue to be affected by changes in regulatory expectations for global systemically important financial institutions applicable to, among other things, risk management, liquidity and capital planning, resolution planning, compliance programs and changes in governmental enforcement approaches to perceived failures to comply with regulatory or legal obligations. requirements, margin requirements and changes that expose us to risks related to the adequacy of our controls or compliance programs. State Street Corporation | 6MANAGEMENT’S DISCUSSION AND ANALYSIS OF FINANCIAL CONDITIONAND RESULTS OF OPERATIONScombined with strong competitive market forces, subjects us to significant pressure to reduce the fees we charge, to potentially significant changes in our AUCA or our AUM in the event of the acquisition or loss of a client, in whole or in part, and to potentially significant changes in our fee revenue in the event a client re-balances or changes its investment approach or otherwise re-directs assets to lower- or higher-fee asset classes. Actual outcomes and results may differ materially from what is expressed in our forward-looking statements and from our historical financial results due to the factors discussed in this section and elsewhere in this Form 10-Q or disclosed in our other SEC filings. Forward-looking statements in this Form 10-Q should not be relied on as representing our expectations or assumptions as of any time subsequent to the time this Form 10-Q is filed with the SEC. We undertake no obligation to revise our forward-looking statements after the time they are made. The factors discussed herein are not intended to be a complete statement of  State Street Corporation | 7MANAGEMENT’S DISCUSSION AND ANALYSIS OF FINANCIAL CONDITIONAND RESULTS OF OPERATIONSall risks and uncertainties that may affect our businesses. We cannot anticipate all developments that may adversely affect our business or operations or our consolidated results of operations, financial condition or cash flows. Forward-looking statements should not be viewed as predictions, and should not be the primary basis on which investors evaluate State Street. Any investor in State Street should consider all risks and uncertainties disclosed in our SEC filings, including our filings under the Securities Exchange Act of 1934, in particular our annual reports on Form 10-K, our quarterly reports on Form 10-Q and our current reports on Form 8-K, or registration statements filed under the Securities Act of 1933, all of which are accessible on the SEC's website at www. sec. gov or on the “Investor Relations” section of our corporate website at www. statestreet. com. State Street Corporation | 8MANAGEMENT’S DISCUSSION AND ANALYSIS OF FINANCIAL CONDITIONAND RESULTS OF OPERATIONSOVERVIEW OF FINANCIAL RESULTS(1) The new revenue recognition standard contributed approximately $70 million and $205 million in total revenue and total expenses in the three and nine months ended September 30, 2018, respectively, compared to the same periods in 2017, respectively. These contributions comprise the following: in the three months ended September 30, 2018, revenues increased approximately $50 million in management fees, $12 million in trading services and $8 million across other revenue lines, and expenses increased approximately $38 million in other expenses, $18 million in transaction processing and $14 million across other expense lines. and in the nine months ended September 30, 2018, revenues increased approximately $140 million in management fees, $47 million in trading services and $18 million across other revenue lines, and expenses increased approximately $128 million in other expenses, $48 million in transaction processing and $29 million across other expense lines. (2) Approximately $15 million of swap costs in 1Q18 were reclassified from processing fees and other revenue within fee revenue to net interest income to conform to current presentation. No other prior periods were revised. (3) Additional information about our preferred stock dividends is provided in Note 12 to the consolidated financial statements in this Form 10-Q. (4)  Represents the portion of net income available to common equity allocated to participating securities, composed of unvested and fully vested SERP shares and fully vested deferred director stock awards, which are equity-based awards that contain non-forfeitable rights to dividends, and are considered to participate with the common stock in undistributed earnings. nm Not meaningful State Street Corporation | 9MANAGEMENT’S DISCUSSION AND ANALYSIS OF FINANCIAL CONDITIONAND RESULTS OF OPERATIONSThe following “Financial Results and Highlights” section provides information related to significant events, as well as highlights of our consolidated financial results for the quarter ended September 30, 2018 presented in Table 1: Overview of Financial Results. More detailed information about our consolidated financial results, including comparisons of our financial results for the three and nine months ended September 30, 2018 to the same periods in 2017, is provided under “Consolidated Results of Operations,” "Line of Business Information" and "Capital" which follows these sections, as well as in our consolidated financial statements included in this Form 10-Q. In this Management’s Discussion and Analysis, where we describe the effects of changes in foreign exchange rates, those effects are determined by applying applicable weighted average foreign exchange rates from the relevant 2017 period to the relevant 2018 period results. Financial Results and Highlights approximately $300 million in the fourth quarter of 2018. Revenue State Street Corporation | 10MANAGEMENT’S DISCUSSION AND ANALYSIS OF FINANCIAL CONDITIONAND RESULTS OF OPERATIONSExpensesAUCA/AUMCapital 2018, and we do not intend to purchase any common stock during the fourth quarter of 2018. We intend to resume our common stock purchases in the first quarter of 2019 and may repurchase up to $600 million through June 30, 2019. State Street Corporation | 11MANAGEMENT’S DISCUSSION AND ANALYSIS OF FINANCIAL CONDITIONAND RESULTS OF OPERATIONSCONSOLIDATED RESULTS OF OPERATIONSThis section discusses our consolidated results of operations for the three and nine months ended September 30, 2018 compared to the same periods in 2017, and should be read in conjunction with the consolidated financial statements and accompanying condensed notes to the consolidated financial statements included in this Form 10-Q. Total Revenue(1) The new revenue recognition standard contributed approximately $70 million and $205 million in total revenue in the three and nine months ended September 30, 2018, respectively, compared to the same periods in 2017, respectively. These contributions comprise the following: in the three months ended September 30, 2018, approximately $50 million in management fees, $12 million in trading services and $8 million across other revenue lines. and in the nine months ended September 30, 2018, approximately $140 million in management fees, $47 million in trading services and $18 million across other revenue lines. nm Not meaningful Fee RevenueTable 2: Total Revenue, provides the breakout of fee revenue for the three and nine months ended September 30, 2018 compared to the same periods in 2017. Servicing and management fees collectively made up approximately 79% of the total fee revenue in both the three and nine months ended September 30, 2018, compared to approximately 79%  and 78% in the same periods of 2017, respectively. The level of these fees is influenced by several factors, including the mix and volume of our AUCA and our AUM, the value and type of securities positions held (with respect to assets under custody), the volume of portfolio transactions and the types of products and services used by our clients, and is generally affected by changes in worldwide equity and fixed-income security valuations and trends in market asset class preferences. Generally, servicing fees are affected by changes in daily average valuations of AUCA, the relative mix and geography of assets serviced, client asset flows and the level of transaction volumes. Additional factors, such as changes in service level, the nature of services provided, balance credits, client minimum balances, pricing concessions and other factors, may have a significant effect on our servicing fee revenue. Management fees generally are affected by changes in month-end valuations of AUM. Management fees for certain components of managed assets, such as ETFs, are affected by daily average valuations of AUM. Management fee revenue is more sensitive to market valuations than servicing fee revenue, as a higher proportion of the underlying services provided, and the associated management fees earned, are dependent on equity and fixed-income security valuations. Additional factors, such as the relative mix of assets managed, may have a significant effect on our management fee revenue. While certain management fees are directly determined by the values of AUM and the investment strategies employed, management fees may reflect other factors, including performance fee arrangements, as well as our relationship pricing for clients. Asset-based management fees for actively managed products are generally charged at a higher percentage of AUM than for passive products. Actively managed products may also include performance fee arrangements which are recorded when the fee is earned, based on predetermined benchmarks associated with the applicable fund’s performance. State Street Corporation | 12MANAGEMENT’S DISCUSSION AND ANALYSIS OF FINANCIAL CONDITIONAND RESULTS OF OPERATIONSIn light of the above, we estimate, using relevant information as of September 30, 2018 and assuming that all other factors remain constant, that: See Table 3: Daily, Month-End and Quarter-End Equity Indices and Table 4: Quarter-End Debt Indices, for selected indices. While the specific indices presented are indicative of general market trends, the asset types and classes relevant to individual client portfolios can and do differ, and the performance of associated relevant indices can therefore differ from the performance of the indices presented. Daily averages, month-end averages and quarter-end indices demonstrate worldwide changes in equity and debt markets that affect our servicing and management fee revenue. Quarter-end indices affect the values of AUCA and AUM as of those dates. Further discussion of fee revenue is provided under Line of Business Information in this Management's Discussion and Analysis. (1)  The index names listed in the table are service marks of their respective owners. NA Not applicable(1)  The index names listed in the table are service marks of their respective owners. State Street Corporation | 13MANAGEMENT’S DISCUSSION AND ANALYSIS OF FINANCIAL CONDITIONAND RESULTS OF OPERATIONSNet Interest IncomeSee Table 2: Total Revenue, for the breakout of interest income and interest expense for the three and nine months ended September 30, 2018 compared to the same periods in 2017. NII is defined as interest income earned on interest-earning assets less interest expense incurred on interest-bearing liabilities. Interest-earning assets, which principally consist of investment securities, interest-bearing deposits with banks, resale agreements, loans and leases and other liquid assets, are financed primarily by client deposits, short-term borrowings and long-term debt. NIM represents the relationship between annualized fully taxable-equivalent NII and average total interest-earning assets for the period. It is calculated by dividing fully taxable-equivalent NII by average interest-earning assets. Revenue that is exempt from income taxes, mainly that earned from certain investment securities (state and political subdivisions), is adjusted to a fully taxable-equivalent basis using the U. S. federal and state statutory income tax rates. State Street Corporation | 14MANAGEMENT’S DISCUSSION AND ANALYSIS OF FINANCIAL CONDITIONAND RESULTS OF OPERATIONS(1) Rates earned/paid on interest-earning assets and interest-bearing liabilities include the impact of hedge activities associated with our asset and liability management activities where applicable. (2) Reflects the impact of balance sheet netting under enforceable netting agreements of approximately $35 billion and $33 billion for the three and nine months ended September 30, 2018, respectively, and $30 billion and $31 billion for the same periods in 2017, respectively. Excluding the impact of netting, the average interest rates would be approximately 0. 91% and 0. 92% for the three and nine months ended September 30, 2018, respectively, and approximately 0. 92% and 0. 76% for the same periods in 2017, respectively. (3) Average rate includes the impact of FX swap costs of approximately $6 million and $82 million for the three and nine months ended September 30, 2018, respectively, and $39 million and $84 million for the same periods in 2017, respectively. Average rates for total interest-bearing deposits excluding the impact of FX swap costs were 0. 25% and 0. 16% for the three and nine months ended September 30, 2018, respectively, and 0. 00% and 0. 01% for the same periods in 2017, respectively. State Street Corporation | 15MANAGEMENT’S DISCUSSION AND ANALYSIS OF FINANCIAL CONDITIONAND RESULTS OF OPERATIONSSee Table 5: Average Balances and Interest Rates - Fully Taxable-Equivalent Basis, for the breakout of NII on a FTE basis for the three and nine months ended September 30, 2018 and 2017. NII on a FTE basis increased in the three and nine months ended September 30, 2018 compared to the same periods in 2017, primarily due to higher U. S. interest rates and disciplined liability pricing, partially offset by a mix shift to HQLA. We recorded aggregate discount accretion in interest income of approximately $4 million and $13 million for the three and nine months ended September 30, 2018, respectively, compared to approximately $4 million and $15 million for the same periods in 2017, respectively, related to the assets we consolidated onto our balance sheet in 2009 from our asset-backed commercial paper conduits. Assuming that we hold the former conduit securities remaining in our investment portfolio until they mature or are sold, we expect to generate aggregate discount accretion in future periods of approximately $98 million over their remaining terms. The timing and ultimate recognition of any applicable discount accretion depends, in part, on factors that are outside of our control, including anticipated prepayment speeds and credit quality. The impact of these factors is uncertain and can be significantly influenced by general economic and financial market conditions. The timing and recognition of any applicable discount accretion can also be influenced by our ongoing management of the risks and other characteristics associated with our investment securities portfolio, including sales of securities which would otherwise generate interest revenue through accretion. Changes in the components of interest-earning assets and interest-bearing liabilities are discussed in more detail below. Additional information about the components of interest income and interest expense is provided in Note 14 to the consolidated financial statements included in this Form 10-Q. Average total interest-earning assets were $183. 30 billion and $187. 31 billion for the three and nine months ended September 30, 2018, respectively, compared to $189. 92 billion and $192. 34 billion for the same periods in 2017, respectively. The decrease for both comparative periods is largely driven by lower client deposits, which includes both interest-bearing and non-interest-bearing deposits. Interest-bearing deposits with banks averaged $56. 51 billion and $54. 41 billion for the three and nine months ended September 30, 2018, respectively, compared to $45. 51 billion and $49. 17 billion for the same periods in 2017, respectively. These deposits primarily reflect our maintenance of cash balances at the Federal Reserve, the ECB and other non-U. S. central banks. Securities purchased under resale agreements averaged $2. 93 billion and $2. 76 billion for the three and nine months ended September 30, 2018, respectively, compared to $2. 17 billion and $2. 19 billion for the same periods in 2017, respectively. This reflects the impact of balance sheet netting under enforceable netting agreements of approximately $35 billion and $33 billion for the three and nine months ended September 30, 2018, respectively, and approximately $30 billion and $31 billion for the same periods in 2017, respectively. We maintain an agreement with a clearing organization that enables us to net all securities sold under repurchase agreements against those purchased under resale agreements with counterparties that are also members of the clearing organization. Investment securities averaged $85. 62 billion and $89. 08 billion in the three and nine months ended September 30, 2018, respectively, compared to $95. 31 billion and $95. 72 billion for the same periods in 2017, respectively. The decrease in average investment securities for both periods was primarily driven by our investment repositioning strategy to prioritize capital efficient client lending while managing OCI sensitivity. We sold approximately $16 billion of non-HQLA securities during the nine months ended September 30, 2018. A significant portion of the sales have been reinvested in HQLA and such investments will continue to occur over time with a portion likely to either be held in cash or cash equivalents or used to fund client lending activities. Loans and leases averaged $22. 51 billion and $23. 36 billion in the three and nine months ended September 30, 2018, respectively, compared to $22. 84 billion and $21. 36 billion for the same periods in 2017, respectively. The increase in average loans and leases  for the nine months ended September 30, 2018 was primarily driven by higher levels of mutual fund lending, senior secured bank loans and commercial real estate. Loans and leases also includes U. S. and non-U. S. overdrafts, which provide liquidity to clients in support of investment activities. Average other interest-earning assets, largely associated with our enhanced custody business, decreased to $14. 70 billion and $16. 60 billion for the three and nine months ended September 30, 2018, respectively, from $23. 09 billion and $22. 95 billion for the same periods in 2017, respectively, largely driven by a reduction in the level of cash collateral posted by our enhanced custody business. The enhanced custody business is our securities financing business where we act as principal with respect to our custody clients and generate securities finance revenue. The NII earned on these transactions is generally lower than the interest earned on other alternative investments. State Street Corporation | 16MANAGEMENT’S DISCUSSION AND ANALYSIS OF FINANCIAL CONDITIONAND RESULTS OF OPERATIONSAggregate average U. S. and non-U. S. interest-bearing deposits increased to $125. 30 billion and $126. 36 billion for the three and nine months ended September 30, 2018, respectively, from $121. 96 billion and $122. 68 billion for the same periods in 2017, respectively. The increase is primarily driven by a gradual shift from non-interest-bearing deposits to interest-bearing deposits. Future deposit levels will be influenced by the underlying asset servicing business, client deposit behavior and market conditions, including the general levels of U. S. and non-U. S. interest rates. Average other short-term borrowings, largely associated with our tax-exempt investment program, decreased to $1. 25 billion and $1. 27 billion for the three and nine months ended September 30, 2018, respectively, compared to $1. 28 billion and $1. 31 billion for the same periods in 2017, respectively. Average other interest-bearing liabilities were $5. 31 billion and $5. 19 billion for the three and nine months ended September 30, 2018, respectively, compared to $4. 06 billion and $4. 88 billion for the same periods in 2017, respectively. Other interest-bearing liabilities primarily reflect our level of cash collateral received from clients in connection with our enhanced custody business, which is presented on a net basis where we have enforceable netting agreements. Several factors could affect future levels of NII and NIM, including the volume and mix of client deposits and funding sources. actions of various central banks. balance sheet management activities. changes in the level and slope of U. S. and non-U. S. interest rates. revised or proposed regulatory capital or liquidity standards, or interpretations of those standards. the yields earned on securities purchased compared to the yields earned on securities sold or matured and changes in the type and amount of credit or other loans we extend. Based on market conditions and other factors, including regulatory standards, we continue to reinvest the majority of the proceeds from pay-downs and maturities of investment securities in highly-rated U. S. and non-U. S. securities, such as U. S. Treasury and agency securities, sovereign debt securities and federal agency MBS. The pace at which we reinvest and the types of investment securities purchased will depend on the impact of market conditions, the implementation of regulatory standards, including interpretation of those standards and other factors over time. We expect these factors and the levels of global interest rates to impact our reinvestment program and future levels of NII and NIM. ExpensesTable 6: Expenses, provides the breakout of expenses for the three and nine months ended September 30, 2018 and 2017. (1) The new revenue recognition standard contributed approximately $70 million and $205 million in total expenses in the three and nine months ended September 30, 2018, respectively, compared to the same periods in 2017, respectively. These contributions comprise the following: in the three months ended September 30, 2018, approximately $38 million in other expenses, $18 million in transaction processing and $14 million across other expense lines.</t>
  </si>
  <si>
    <t>STT</t>
  </si>
  <si>
    <t>STATE STREET CORP</t>
  </si>
  <si>
    <t>937556</t>
  </si>
  <si>
    <t>Management's Discussion and Analysis of Financial Condition and Results of OperationsThis Quarterly Report on Form 10-Q contains “forward-looking statements” as defined in Section 27A of the Securities Act of 1933, as amended, and Section 21E of the Securities Exchange Act of 1934, as amended, in connection with the Private Securities Litigation Reform Act of 1995 that involve risks and uncertainties, as well as assumptions that, if they never materialize or prove incorrect, could cause our results to differ materially and adversely from those expressed or implied by such forward-looking statements. Such forward-looking statements include any expectation of earnings, revenues or other financial items. any statements of the plans, strategies and objectives of management for future operations. factors that may affect our operating results or financial condition. statements concerning new products, technologies or services. statements related to future capital expenditures. statements related to future economic conditions or performance. statements related to our stock repurchase programs. statements as to industry trends and other matters that do not relate strictly to historical facts or statements of assumptions underlying any of the foregoing. These statements are often identified by the use of words such as “anticipate,” “believe,” “continue,” “could,” “estimate,” “expect,” “intend,” “may” or “will,” the negative versions of these terms and similar expressions or variations. These statements are based on the beliefs and assumptions of our management based on information currently available to management. Such forward-looking statements are subject to risks, uncertainties and other factors that could cause actual results and the timing of certain events to differ materially and adversely from future results expressed or implied by such forward-looking statements. Factors that could cause or contribute to such differences include, but are not limited to, those identified below, and those discussed in the section titled “Risk Factors” included elsewhere in this Quarterly Report on Form 10-Q and in our other Securities and Exchange Commission (SEC) filings, including our Annual Report on Form 10-K for the fiscal year ended December 30, 2017, which we filed with the SEC on February 28, 2018. Furthermore, such forward-looking statements speak only as of the date of this report. We undertake no obligation to update any forward-looking statements to reflect events or circumstances occurring after the date of such statements. Executive OverviewWe are a global medical technology company that develops, manufactures and markets a variety of noninvasive monitoring technologies. Our mission is to improve patient outcomes and reduce the cost of care. We provide our products directly and through distributors and original equipment manufacturers (OEM) partners to hospitals, emergency medical service (EMS) providers, home care providers, long-term care facilities, physician offices, veterinarians and consumers. We were incorporated in California in May 1989 and reincorporated in Delaware in May 1996. Our core business is Measure-through Motion and Low Perfusion™ pulse oximetry, known as Masimo Signal Extraction Technology® (SET®) pulse oximetry. Our product offerings have expanded significantly over the years to also include noninvasive monitoring of blood constituents with an optical signature, optical regional oximetry monitoring, electrical brain function monitoring, acoustic respiration monitoring and exhaled gas monitoring. In addition, we have developed the Root™ patient monitoring and connectivity platform, the Radical-7® and Rad-97™ bedside and portable patient monitors and the Radius-7® wearable wireless patient monitor. We have also developed the Masimo Patient SafetyNet supplemental remote patient surveillance and monitoring system, which currently allows up to 200 patients to be monitored and viewed simultaneously and remotely through a PC-based monitor or by care providers through their pagers, voice-over-IP phones or smartphones. For an overview of our product offerings and technologies, please refer to “Business” in Part I, Item 1 of our Annual Report on Form 10-K for the fiscal year ended December 30, 2017, filed with the SEC on February 28, 2018. Our solutions and related products are based upon our proprietary Masimo SET® and rainbow® algorithms. These technologies are incorporated into a variety of product platforms designed to meet our customers’ needs. In addition, we provide our technologies to OEMs in a form factor that is easy to integrate into their patient monitors, defibrillators, infant incubators and other devices. Our technology is supported by a substantial intellectual property portfolio that we have built through internal development and, to a lesser extent, acquisitions and license agreements. We have also exclusively licensed from Cercacor Laboratories, Inc. (Cercacor) the right to certain OEM rainbow® technologies and to incorporate certain rainbow® technology into our products intended to be used by professional caregivers, including, but not limited to, hospital caregivers and alternate care facility caregivers. In January 2018, we announced the CE Mark and release of RD rainbow Lite SET™ sensors, which enable the monitoring of oxygen reserve index (ORi™) and rainbow® pleth variability index (RPVi™), an improved pleth variability index (PVi®) that allows clinicians to noninvasively and continuously assess fluid responsiveness at a fraction of the cost of invasive methods, and at a fraction of the cost of rainbow® sensors. RD rainbow Lite™ sensors utilize twice as many wavelengths of light as SET® sensors, allowing RD rainbow Lite™ sensors to provide ORi™ and RPVi™ along with Masimo SET® Measure-through Motion and Low Perfusion™ pulse oximetry. 32We also announced in January 2018 that the Rad-97™ Pulse CO-Oximeter® had received FDA 510(k) clearance for home use. Rad-97™ offers noninvasive and continuous monitoring through Measure-through Motion and Low Perfusion™ SET® pulse oximetry, upgradeable rainbow® technologies and integrated noninvasive blood pressure in a compact, standalone monitor that combines advanced connectivity and communication capabilities for telehealth, with an interface easily customized for use at home. Our Next Generation SedLine® brain function monitoring also received FDA 510(k) clearance in January 2018. SedLine® helps clinicians monitor the state of the brain under anesthesia with bilateral acquisition and processing of four leads of electroencephalogram (EEG) signals. Next Generation SedLine® features an enhanced signal processing engine, driving a variety of performance improvements and helping give clinicians a more complete picture of the brain. In March 2018, we announced the release of Replica™, an application for smart phones and tablets that works in conjunction with Masimo Patient SafetyNet, a supplemental remote monitoring and clinician notification system. Replica™ allows clinicians to view continuous monitoring data for multiple patients, as well as view and respond to alarms and alerts, all from their smart phones, regardless of location. We also announced the CE Mark of Eve™, a critical congenital heart disease (CCHD) newborn screening application for the Rad-97™ Pulse CO-Oximeter® in March 2018. Eve™ combines the power of Masimo SET® Measure-through Motion and Low Perfusion™ pulse oximetry with a pre-ductal to post-ductal synchronization algorithm designed to reduce calculation errors. In April 2018, we announced the release of UniView™, an integrated display of real-time data and alarms from multiple Masimo and third-party devices, designed to reduce clinician cognitive overload, improve patient safety and promote data sharing and team coordination among clinicians. We also announced the CE Mark of the Rad-97™ Pulse CO-Oximeter® with integrated NomoLine® capnography in April 2018. With this clearance, Rad-97™ is now available both within and outside the United States in three configurations: Rad-97™, Rad-97™ with integrated noninvasive blood pressure and now Rad-97™ with NomoLine® capnography. In June 2018, we announced the United States release of TIR-1™, a non-contact Bluetooth® enabled thermometer designed to integrate with the Root™ patient monitoring and connectivity platform. TIR-1™ was developed in conjunction with Thermomedics, a PositiveID Corporation. In July 2018, we announced the worldwide release of the Vital Signs Check Application, an integrated patient data collection and workflow application for the Masimo Root™ patient monitoring and connectivity platform. Vital Signs Check, available for new and existing Root™ customers through a software upgrade, augments Root’s™ versatility by helping to automate hospital vital signs testing workflows. In September 2018, we announced FDA 510(k) clearance of RAS-45, an acoustic respiration sensor for rainbow Acoustic Monitoring® (RAM®), for infant and neonatal patients. RAM® could previously be used to monitor adult and pediatric patients greater than 10 kg using RAS-125c and RAS-45 sensors. With 510(k) clearance of the RAS-45 sensor for infant and neonatal patients, acoustic respiration rate measurement is now, for the first time, possible for patients of all sizes, including neonates, in the United States. Cercacor Laboratories, Inc. Cercacor Laboratories, Inc. (Cercacor) is an independent entity spun off from us to our stockholders in 1998. Joe Kiani, our Chairman and Chief Executive Officer (CEO), is also the Chairman and CEO of Cercacor. We are a party to a cross-licensing agreement with Cercacor, which was amended and restated effective January 1, 2007 (the Cross-Licensing Agreement), which governs each party’s rights to certain intellectual property held by the two companies. See Notes 3 and 4 to the condensed consolidated financial statements included in Part I, Item 1 of this Quarterly Report on Form 10-Q for additional information related to Cercacor. Stock Repurchase ProgramIn July 2018, our Board approved a stock repurchase program authorizing us to purchase up to 5. 0 million shares of our common stock over a period of up to three years (2018 Repurchase Program). The 2018 Repurchase Program may be carried out at the discretion of a committee comprised of our CEO and Chief Financial Officer (CFO) through open market purchases, one or more Rule 10b5-1 trading plans, block trades and in privately negotiated transactions. For additional information regarding our current and prior stock repurchase programs, see Note 14 to the condensed consolidated financial statements included in Part I, Item 1 of this Quarterly Report on Form 10-Q. 33Results of Operations(1) The following table sets forth, for the periods indicated, our unaudited results of operations expressed as dollar amounts and as a percentage of total revenues (in thousands, except percentages): Comparison of the Three Months ended September 29, 2018 to the Three Months ended September 30, 2017(1) Revenue. Total revenue increased $17. 2 million, or 8. 9%, to $210. 6 million for the three months ended September 29, 2018 from $193. 4 million for the three months ended September 30, 2017. The following table details our total product revenues by the geographic area to which the products were shipped for each of the three months ended September 29, 2018 and September 30, 2017 (dollars in thousands):_______________34Product revenue increased $22. 4 million, or 12. 4%, to $202. 1 million for the three months ended September 29, 2018, compared to $179. 7 million for the three months ended September 30, 2017. This increase was primarily due to higher sales of consumables, monitors and parameters, which was partially offset by the impact of approximately $0. 7 million of unfavorable foreign exchange rate movements from the prior year period that decreased the U. S. Dollar translation of foreign sales that were denominated in various foreign currencies, primarily in Australia, Europe and Canada. During the third quarter of 2018, we shipped approximately 59,100 noninvasive technology boards and monitors, an increase of 8,000 units, or 15. 7%, from 51,100 units shipped during the third quarter of 2017. Product revenue generated through our direct and distribution sales channels increased $16. 3 million, or 10. 3%, to $173. 8 million for the three months ended September 29, 2018, compared to $157. 5 million for the three months ended September 30, 2017. Revenues from our OEM channel increased $6. 1 million, or 27. 5%, to $28. 3 million for the three months ended September 29, 2018 as compared to $22. 2 million for the three months ended September 30, 2017. Royalty and other revenue consists primarily of royalties received from Medtronic plc (Medtronic, formerly Covidien Ltd. ) related to its U. S. sales pursuant to the terms of our settlement agreement, and revenue from non-recurring engineering (NRE) services for certain OEM customers. For the three months ended September 29, 2018, royalty and other revenue decreased by $5. 1 million, which was primarily related to lower NRE service revenue, when compared to the three months ended September 30, 2017. Pursuant to the terms of the Third Amendment to Settlement Agreement and Release of Claims effective September 2016, Medtronic agreed to continue paying royalties through October 6, 2018, after which no more royalties are due. Gross Profit. Gross profit consists of total revenue less cost of goods sold. Our gross profit for the three months ended September 29, 2018 and September 30, 2017 was as follows (dollars in thousands):Cost of goods sold includes labor, material, overhead and other similar costs related to the production, supply, distribution and support of our products. Cost of goods sold increased $0. 5 million for the three months ended September 29, 2018, compared to the three months ended September 30, 2017, primarily due to increased product revenue. Product gross margins increased to 65. 5% for the three months ended September 29, 2018 compared to 62. 0% for the three months ended September 30, 2017, primarily due to favorable product mix and improved manufacturing efficiencies. Royalty and other revenue gross profit decreased by $4. 3 million for the three months ended September 29, 2018 compared to the three months ended September 30, 2017, due to lower NRE service revenue, net of related costs. Selling, General and Administrative. Selling, general and administrative expenses consist primarily of salaries and related expenses for sales, marketing and administrative personnel, sales commissions, advertising and promotion costs, professional fees related to legal, accounting and other outside services, public company costs and other corporate expenses. Selling, general and administrative expenses for the three months ended September 29, 2018 and September 30, 2017 were as follows (dollars in thousands):Selling, general and administrative expenses increased $7. 0 million, or 10. 6%, for the three months ended September 29, 2018, compared to the three months ended September 30, 2017. This increase was primarily attributable to higher payroll-related costs of approximately $6. 8 million. Approximately $6. 0 million and $4. 0 million of stock-based compensation expense was included in selling, general and administrative expenses for the three months ended September 29, 2018 and September 30, 2017, respectively. 35Research and Development. Research and development expenses consist primarily of salaries and related expenses for engineers and other personnel engaged in the design and development of our products. These expenses also include third-party fees paid to consultants, prototype and engineering supply expenses and the costs of clinical trials. Research and development expenses for the three months ended September 29, 2018 and September 30, 2017 were as follows (dollars in thousands):Research and development expenses increased $4. 1 million, or 27. 1%, for the three months ended September 29, 2018, compared to the three months ended September 30, 2017, primarily due to higher payroll-related costs of approximately $2. 5 million, allocations to cost of goods sold for NRE service costs of approximately $0. 8 million and higher engineering project expenses of approximately $0. 4 million. Included in research and development expenses was approximately $1. 6 million and $0. 9 million of stock-based compensation expense for the three months ended September 29, 2018 and September 30, 2017, respectively. Non-operating Income. Non-operating income consists primarily of interest income, interest expense and foreign exchange gains and losses. Non-operating income for the three months ended September 29, 2018 and September 30, 2017 was as follows (dollars in thousands):Non-operating income increased by $0. 7 million for the three months ended September 29, 2018, compared to the three months ended September 30, 2017. Non-operating income for the three months ended September 29, 2018 consisted of approximately $2. 3 million in net interest income, which was offset by approximately $1. 3 million of net realized and unrealized losses on foreign currency denominated transactions. Non-operating income for the three months ended September 30, 2017 consisted of approximately $0. 7 million in net interest income, which was offset by approximately $0. 4 million of net realized and unrealized losses on foreign currency denominated transactions. Provision (Benefit) for Income Taxes. Our provision (benefit) for income taxes for the three months ended September 29, 2018 and September 30, 2017 was as follows (dollars in thousands):For the three months ended September 29, 2018, we recorded a benefit for income taxes of approximately $7. 5 million, or an effective tax benefit rate of 15. 0%, as compared to a provision for income taxes of approximately $7. 5 million, or an effective tax provision rate of 17. 3%, for the three months ended September 30, 2017. The decrease in our effective tax rate for the three months ended September 29, 2018 resulted primarily from an increase in the amount of excess tax benefits realized from stock-based compensation pursuant to ASU No. 2016-09, Compensation—Stock Compensation (Topic 718): Improvements to Employee Share-Based Payment Accounting (ASU 2016-09) of approximately $9. 7 million compared to the three months ended September 30, 2017. Also contributing to the decrease in our effective tax rate for the three months ended September 29, 2018 was a discrete tax benefit of $4. 7 million related to the derecognition of uncertain tax positions due to the expiration of the statutes of limitations, as well as the impact of a net decrease in our overall U. S. federal effective tax rate pursuant to various provisions within the Tax Cuts and Jobs Act of 2017. 36Comparison of the Nine Months ended September 29, 2018 to the Nine Months ended September 30, 2017 Revenue. Total revenue increased $52. 8 million, or 9. 1%, to $635. 2 million for the nine months ended September 29, 2018 from $582. 3 million for the nine months ended September 30, 2017. The following table details our total product revenues by the geographic area to which the products were shipped for each of the nine months ended September 29, 2018 and September 30, 2017 (dollars in thousands):Product revenue increased $66. 6 million, or 12. 3%, to $608. 5 million for the nine months ended September 29, 2018 from $541. 9 million for the nine months ended September 30, 2017. This increase was primarily due to higher sales of consumables, monitors and parameters, as well as the impact of approximately $5. 4 million of favorable foreign exchange rate movements from the prior year period that increased the U. S. Dollar translation of foreign sales that were denominated in various foreign currencies, primarily in Europe. During the nine months ended September 29, 2018, we shipped approximately 171,400 noninvasive technology boards and monitors, an increase of 22,400 units, or 15. 0%, from 149,000 units shipped during the nine months ended September 30, 2017. Product revenue generated through our direct and distribution sales channels increased $51. 0 million, or 10. 8%, to $525. 2 million for the nine months ended September 29, 2018, compared to $474. 1 million for the nine months ended September 30, 2017. Revenues from our OEM channel increased $15. 5 million, or 22. 9%, to $83. 3 million for the nine months ended September 29, 2018 as compared to $67. 8 million for the nine months ended September 30, 2017. Royalty and other revenue decreased by $13. 7 million for the nine months ended September 29, 2018 compared to the nine months ended September 30, 2017, primarily due to lower NRE service revenue and reduced royalty payments. Pursuant to the terms of the Third Amendment to Settlement Agreement and Release of Claims effective September 2016, Medtronic agreed to continue paying royalties through October 6, 2018, after which no more royalties are due. Gross Profit. Gross profit consists of total revenue less cost of goods sold. Our gross profit for the nine months ended September 29, 2018 and September 30, 2017 was as follows (dollars in thousands):Cost of goods sold increased $9. 7 million for the nine months ended September 29, 2018 compared to the nine months ended September 30, 2017, primarily due to higher product revenue. Product gross margins increased to 65. 8% for the nine months ended September 29, 2018 compared to 63. 8% for the nine months ended September 30, 2017, primarily due to favorable product mix and improved manufacturing efficiencies. Royalty and other revenue gross profit decreased by $11. 3 million for the nine months ended September 29, 2018 compared to the nine months ended September 30, 2017, primarily due to lower NRE service revenue, net of related costs. 37Selling, General and Administrative. Selling, general and administrative expenses for the nine months ended September 29, 2018 and September 30, 2017 were as follows (dollars in thousands):Selling, general and administrative expenses increased $16. 8 million, or 8. 5%, for the nine months ended September 29, 2018 compared to the nine months ended September 30, 2017. This increase was primarily attributable to higher payroll-related expenses of approximately $19. 2 million, which were partially offset by approximately $3. 7 million of lower legal fees. Stock-based compensation expense of approximately $15. 3 million and $8. 7 million was included in selling, general and administrative expenses for the nine months ended September 29, 2018 and September 30, 2017, respectively. Research and Development. Research and development expenses for the nine months ended September 29, 2018 and September 30, 2017 were as follows (dollars in thousands):Research and development expenses increased $11. 3 million, or 24. 6%, for the nine months ended September 29, 2018 compared to the nine months ended September 30, 2017, primarily due to higher payroll-related costs of approximately $7. 1 million, higher allocations to cost of goods sold for NRE service costs of approximately $2. 4 million, higher occupancy costs of $1. 1 million and higher supplies of $0. 3 million. Included in research and development expenses was approximately $4. 1 million and $2. 3 million of stock-based compensation expense for the nine months ended September 29, 2018 and September 30, 2017, respectively. Non-operating Income. Non-operating income consists primarily of interest income, interest expense and foreign exchange gains and losses. Non-operating income for the nine months ended September 29, 2018 and September 30, 2017 was as follows (dollars in thousands):Non-operating income increased by $2. 8 million for the nine months ended September 29, 2018 compared to the nine months ended September 30, 2017. Non-operating income for the nine months ended September 29, 2018 consisted of approximately $4. 6 million in net interest income, approximately $0. 8 million of net realized and unrealized gains on foreign currency denominated transactions and approximately $0. 3 million of net unrealized gains on equity-based investments. Non-operating income for the nine months ended September 30, 2017 consisted of approximately $1. 6 million in net interest income, which was partially offset by approximately $0. 2 million of net realized and unrealized gains on foreign currency denominated transactions. Provision for Income Taxes. Our provision for income taxes for the nine months ended September 29, 2018 and September 30, 2017 was as follows (dollars in thousands):38For the nine months ended September 29, 2018, we recorded a provision for income taxes of approximately $11. 6 million, or an effective tax rate of 7. 3%, as compared to a provision for income taxes of approximately $7. 9 million, or an effective tax rate of 5. 6%, for the nine months ended September 30, 2017. The increase in our tax rate for the nine months ended September 29, 2018 resulted primarily from a decrease in the amount of excess tax benefits realized from stock-based compensation pursuant to ASU 2016-09 of approximately $13. 4 million as compared to the nine months ended September 30, 2017. This increase was partially offset by a discrete tax benefit of approximately $4. 7 million related to the derecognition of uncertain tax positions due to the expiration of the statutes of limitations, as well as the impact of a net decrease in our overall U. S. federal effective tax rate pursuant to various provisions within the Tax Cuts and Jobs Act of 2017. Liquidity and Capital ResourcesOur principal sources of liquidity consist of our existing cash and cash equivalent balances and future funds expected to be generated from operations. At September 29, 2018, we had approximately $592. 1 million in working capital and approximately $493. 5 million in cash and cash equivalents as compared to approximately $430. 0 million in working capital, as adjusted, and approximately $315. 3 million in cash and cash equivalents at December 30, 2017. We carry cash equivalents at cost that approximates fair value. We currently do not maintain an investment portfolio but have the ability to invest in various security holdings, types and maturities that meet credit quality standards in accordance with our investment guidelines. As of September 29, 2018, we had cash totaling $72. 6 million held outside of the U. S. , all of which was accessible without additional tax cost. We currently have sufficient domestic funds on-hand and cash held outside the U. S. that is available without additional tax cost to fund our domestic operations. Cash Flows(2) The following table summarizes our cash flows (in thousands):Operating Activities. Cash provided by operating activities was approximately $176. 3 million for the nine months ended September 29, 2018, generated primarily from net income from operations of $146. 6 million. Non-cash activity included stock-based compensation of $19. 7 million, depreciation and amortization of $16. 0 million, and a decrease in deferred taxes of $6. 7 million. Additional sources of cash included a decrease in accounts receivable of $17. 4 million, primarily due to the timing of cash receipts. increases in accrued liabilities and accounts payable of $5. 7 million and $4. 1 million, respectively, primarily due to the timing of payments. and an increase in deferred revenue and other contract-related liabilities of $4. 0 million. These sources of cash were partially offset by other changes in operating assets and liabilities, including an increase in prepaid income taxes of $11. 9 million and a decrease in long-term income taxes payable of $2. 3 million, primarily due to the timing of payments, an increase in deferred costs and other contract assets of $10. 4 million. an increase in other current assets of $3. 7 million. and a decrease in unrecognized tax benefits of $3. 4 million. ______________39Cash provided by operating activities was approximately $7. 4 million for the nine months ended September 30, 2017, arising primarily from net income of $132. 5 million. Non-cash activity included depreciation and amortization of $14. 4 million and stock-based compensation of $11. 2 million. Additional sources of cash included an increase in accounts payable of $3. 7 million, primarily due to the timing of payments. These sources of cash were partially offset by other changes in operating assets and liabilities, including decreases in incomes taxes payable and accrued compensation of $71. 2 million and $9. 1 million, respectively, primarily due to the timing of payments. an increase in accounts receivable of $17. 3 million, primarily due to the timing of cash receipts. a decrease in deferred revenue and other contract-related liabilities of $11. 0 million. and increases in inventory, deferred costs and other contract assets and and other current assets of $26. 4 million $9. 2 million and $9. 1 million respectively. Investing Activities. Cash used in investing activities for the nine months ended September 29, 2018 was approximately $20. 6 million, consisting of $12. 3 million for purchases of property and equipment, $4. 0 million for a business combination, net of cash acquired, and capitalized intangible asset costs of $4. 7 million, related primarily to patent and trademark costs. Cash used in investing activities for the nine months ended September 30, 2017 was approximately $41. 2 million, consisting of $37. 8 million for purchases of property and equipment and capitalized intangible asset costs of $2. 2 million related to patent and trademark costs. Financing Activities. Cash provided by financing activities for the nine months ended September 29, 2018 was approximately $23. 7 million, driven primarily by proceeds from the issuance of common stock related to employee equity awards of $42. 3 million, which were partially offset by settlements of common stock repurchase transactions totaling $18. 5 million. Cash provided by financing activities for the nine months ended September 30, 2017 was approximately $13. 0 million, primarily driven by proceeds from the issuance of common stock related to employee equity awards of approximately $55. 7 million, which were partially offset by settlements of common stock repurchase transactions totaling $42. 6 million. Capital Resources and Prospective Capital RequirementsIn September 2015, our Board authorized the 2015 Repurchase Program for the repurchase of up to 5. 0 million shares of our common stock over a period of up to three years. A total of 3. 1 million shares were purchased by the Company pursuant to the 2015 Repurchase Program prior to its expiration in September 2018. In July 2018, our Board approved the 2018 Repurchase Program, authorizing the Company to purchase up to 5. 0 million additional shares of its common stock over a period of up to three years. The 2018 Repurchase Program became effective in September 2018 upon the expiration of the 2015 Repurchase Program. For additional information regarding our stock repurchase programs, see Note 14 to the condensed consolidated financial statements included in Part I, Item 1 of this Quarterly Report on Form 10-Q. We anticipate funding our future operating, investing and financing activities through our available cash, cash expected to be generated from future operations and other potential sources of capital. In addition to funding our working capital requirements, we anticipate additional capital expenditures during fiscal year 2018, primarily related to investments in infrastructure growth. Possible additional uses of cash may include the acquisition of technologies or technology companies, as well as repurchases of stock under our authorized stock repurchase program. However, any repurchases of stock will be subject to numerous factors, including the availability of our stock, general market conditions, the trading price of our stock, available capital, alternative uses for capital and our financial performance. In addition, the amount and timing of our actual investing activities will vary significantly depending on numerous factors, including the timing and amount of capital expenditures, costs of product development efforts, our timetable for international sales operations and manufacturing expansion, stock repurchase activity and costs related to our domestic and international regulatory requirements. Despite these investment requirements, we anticipate that our existing cash and cash equivalents will be sufficient to meet our working capital requirement</t>
  </si>
  <si>
    <t>MASI</t>
  </si>
  <si>
    <t>MASIMO CORP</t>
  </si>
  <si>
    <t>95029</t>
  </si>
  <si>
    <t>Management's DISCUSSION AND ANALYSIS OF FINANCIAL CONDITION AND RESULTS. OF OPERATIONS. Company Overview. Sturm, Ruger &amp; Company,. Inc. (the “Company”) is principally engaged in the design, manufacture, and sale of firearms to domestic customers. Approximately 99% of sales are from firearms. Export sales represent approximately. 4% of total sales. The Company’s design and manufacturing operations are located. in the United States and almost all product content is domestic. The Company’s firearms are sold through a select number. of independent wholesale distributors, principally to the commercial sporting market. The Company also manufactures. investment castings made from steel alloys and metal injection molding (“MIM”) parts for internal use in its firearms. and for sale to unaffiliated, third-party customers. Approximately 1% of sales are from the castings segment. Orders for many models. of firearms from the independent distributors tend to be stronger in the first quarter of the year and weaker in the third quarter. of the year. This is due in part to the timing of the distributor show season, which occurs during the first quarter. Results of Operations. Demand. The estimated unit sell-through. of the Company’s products from the independent distributors to retailers increased 1% in the first nine months of 2018 compared. to the prior year period. For the same period, the National Instant Criminal Background Check System (“NICS”) background. checks (as adjusted by the National Shooting Sports Foundation (“NSSF”)) decreased 5%. The slight increase in estimated. sell-through of the Company’s products from the independent distributors to retailers is attributable to strong demand for. some of the Company’s recently introduced products, partially offset by decreased overall consumer demand in the first nine. months of 2018. Sales of new products,. including the Pistol Caliber Carbine, the Mark IV pistol, the LCP II pistol, the EC9s pistol, the Security-9 pistol, and the Precision. Rimfire Rifle, represented $112. 7 million or 30% of firearm sales in the first nine months of 2018. New product sales include only. major new products that were introduced in the past two years. Estimated sell-through from the independent. distributors to retailers and total adjusted NICS background checks for the trailing seven quarters follow:. 19. Index. The adjusted. NICS data presented above was derived by the NSSF by subtracting out NICS checks that are not directly related to the sale of a. firearm, including checks used for concealed carry (“CCW”) permit application checks as well as checks on active CCW. permit databases. Orders Received and Ending Backlog. The Company uses the estimated. unit sell-through of our products from the independent distributors to retailers, along with inventory levels at the independent. distributors and at the Company, as the key metrics for planning production levels. The Company generally does not use the orders. received or ending backlog for planning production levels. The units ordered, value of orders received. and ending backlog, net of excise tax, for the trailing seven quarters are as follows (dollars in millions, except average sales. price):. (All amounts shown are net of Federal Excise Tax of 10% for handguns. and 11% for long guns. ). Production. The Company reviews the. estimated sell-through from the independent distributors to retailers, as well as inventory levels at the independent distributors. and at the Company, semi-monthly to plan production levels. Despite the 3% decrease in unit production in the third quarter of. 2018 from the. 20. Index. second quarter of 2018, total unit production. increased 24% for the three months ended September 29, 2018 from the comparable prior year period. Summary Unit Data. Firearms unit data for. the trailing seven quarters are as follows (dollar amounts shown are net of Federal Excise Tax of 10% for handguns and 11% for. long guns):. Inventories. During the third quarter. of 2018, the Company’s finished goods inventory increased by 18,000 units and distributor inventories of the Company’s. products increased by 22,100 units. In the aggregate, total Company and distributor inventories decreased 151,700 units from the. end of the third quarter of 2017. Inventory data for the trailing seven quarters. follows:. 21. Index. Net Sales. Consolidated net sales. were $114. 9 million for the three months ended September 29, 2018, an increase of 9. 7% from $104. 8 million in the comparable prior. year period. For the nine months ended. September 29, 2018, consolidated net sales were $374. 5 million, a decrease of 7. 3% from $404. 0 million in the comparable prior. year period. Firearms net sales were. $113. 8 million for the three months ended September 29, 2018, an increase of 9. 8% from $103. 7 million in the comparable prior year. period. Effective January 1, 2018, the Company adopted Accounting Standards Update 2014-09, Revenue from Contracts with Customers. (Topic 606) (“ASC 606”), which modified the timing of revenue recognition related to certain sales promotion activities. that include the shipment of no charge firearms. Consequently, net sales in the three months ended September 29, 2018 were increased. by $0. 7 million from the comparable prior year period. For the nine months ended. September 29, 2018, firearms net sales were $370. 7 million, a decrease of 7. 5% from $400. 5 million in the comparable prior year. period. As a result of the adoption of ASC 606, net sales in the nine months ended September 29, 2018 were increased by $1. 0 million. from the comparable prior year period. Firearms unit shipments. increased 17. 4% and decreased 3. 4% for the three and nine months ended September 29, 2018, respectively, from the comparable prior. year periods. Casting net sales were. $1. 1 million for the three months ended September 29, 2018, a decrease of 8. 3% from $1. 2 million in the comparable prior year period. For the nine months ended. September 29, 2018, castings net sales were $3. 8 million, an increase of 9. 3% from $3. 5 million in the comparable prior year period. Cost of Products Sold and Gross Profit. Consolidated cost of products. sold was $86. 9 million for the three months ended September 29, 2018, an increase of 16. 4% from $74. 6 million in the comparable. prior year period. Consolidated cost of products. sold was $274. 0 million for the nine months ended September 29, 2018, a decrease of 3. 2% from $283. 1 million in the comparable. prior year period. Gross margin was. 24. 4% and 26. 8% for the three and nine months ended September 29, 2018, respectively, compared to 28. 8% and 29. 9% in the comparable. prior year periods. Effective January 1, 2018, the Company adopted ASC 606, which modified the timing of revenue recognition related. to certain sales promotion activities involving the shipment of no charge firearms. As a result, net sales in the three and nine. months ended September 29, 2018 were increased by $0. 7 million and $1. 0 million, respectively. In addition, certain promotional. expenses that had been classified as selling expenses in prior years were included in cost of products sold in 2018. As a result,. the gross margin for the three and nine months ended September 29, 2018 was reduced by approximately 3 percentage points and 2. percentage points, respectively. 22. Index. Gross margin for the three. and nine months ended September 29, 2018 and September 30, 2017 is illustrated below (in thousands):. 23. Index. Cost of products sold, before. LIFO, overhead and labor rate adjustments to inventory, product liability, and product safety bulletins. and recalls — During the three and nine months ended September 29, 2018, cost of products sold, before LIFO,. overhead and labor rate adjustments to inventory, product liability, and product safety bulletins and recalls increased as a. percentage of sales by 1. 3% and 2. 3%, respectively, compared with the corresponding 2017 periods. These increases were due. primarily to the adoption of ASC 606, which modified the timing of revenue recognition related to certain sales promotion. activities involving the shipment of no charge firearms and resulted in certain promotional expenses that had been classified. as selling expenses in prior years being included in cost of products sold in 2018. LIFO — For both the three months. ended September 29, 2018 and the three months ended September 30, 2017 the Company recognized LIFO expense resulting in increased. cost of products sold of $0. 7 million. For the nine. months ended September 29, 2018, the Company recognized LIFO expense resulting in increased cost of products sold of $1. 4 million. In the comparable 2017 period, the Company recognized LIFO expense resulting in increased. cost of products sold of $2. 2 million. Overhead Rate Adjustments — The. Company uses actual overhead expenses incurred as a percentage of sales-value-of-production over a trailing six month period to. absorb overhead expense into inventory. During the three and nine months ended September 29, 2018, the Company became more efficient. in overhead spending and the overhead rates used to absorb overhead expenses into inventory decreased, resulting in a decrease. in inventory values of $0. 9 million and $1. 7 million, respectively, and a corresponding increase to cost of products sold. During the three and nine months ended September. 30, 2017, the Company became less efficient in overhead spending and the overhead rates used to absorb overhead expenses into inventory. increased, resulting in an increase in inventory values of $2. 1 million and $3. 3 million, respectively, and a corresponding decrease. to cost of products sold. Labor Rate Adjustments — The Company. uses actual direct labor expense incurred as a percentage of sales-value-of-production over a trailing six month period to absorb. direct labor expense into inventory. During the three months ended September 29, 2018,the impact of the labor rates used to absorb. labor expenses into inventory were deminimis. During the nine months ended September 29, 2018 the Company became more efficient. in direct labor utilization and the labor rates used to absorb labor expenses into inventory decreased, resulting in a decrease. in inventory value of $0. 2 million and a corresponding increase to cost of products sold. During the three and nine months ended September. 30, 2017 the Company became less efficient in direct labor utilization and the labor rates used to absorb labor expenses into inventory. increased, resulting in increases in inventory value of $0. 3 million and corresponding decreases to cost of products sold in both. periods. Product Liability — This expense. includes the cost of outside legal fees, insurance, and other expenses incurred in the management and defense of product liability. matters. During the three and nine months ended September. 29, 2018 product liability expense was $0. 3 million and $0. 9 million, respectively. During the three and nine months ended September. 30, 2017 product liability expense was $0. 2 million and $0. 5 million, respectively. 24. Index. Product Safety Bulletins and Recalls – In October 2018,. the Company issued a safety bulletin announcing that some Ruger American Pistols chambered in. 9mm may exhibit premature wear of the locking surfaces between the slide and barrel. The Company offered a free retrofit to customers. of affected pistols and recorded a $1. 0 million expense in the third quarter of 2018, which was the expected total cost. of the safety bulletin. In June 2017, the Company discovered that Mark. IV pistols manufactured prior to June 1, 2017 had the potential to discharge unintentionally if the safety was not utilized correctly. The Company recalled all Mark IV pistols and recorded a $2. 5 million expense in the second quarter of 2017, which was the expected. total cost of the recall. Also, the Company issued a Product Safety Bulletin for certain. Ruger Precision Rifles due to the potential for interference between the aluminum bolt shroud and the cocking piece and recorded. a $0. 2 million expense in the third quarter of 2017. Gross Profit — As a result of. the foregoing factors, for the three and nine months ended September 29, 2018, gross profit was $28. 1 million and $100. 5 million,. respectively, a decrease of $2. 1 million and $20. 4 million from $30. 2 million and $120. 9 million in the comparable prior year periods. Gross profit as a percentage of sales decreased. to 24. 4% and 26. 8% in the three and nine months ended September 29, 2018, respectively, from 28. 8% and 29. 9% in the comparable. prior year periods. Selling, General and Administrative Expenses. Selling, general and administrative. expenses were $16. 1 million for the three months ended September 29, 2018, a decrease of $0. 9 million or 4. 5% from $17. 0 million. in the comparable prior year period. Selling, general and administrative expenses were $50. 6 million for the nine months ended. September 29, 2018, a decrease of $7. 8 million or 13. 4% from $58. 4 million in the comparable prior year period. These decreases. were primarily attributable to reductions in firearms promotional expense. Effective January 1, 2018, the Company adopted ASC 606. which modified revenue recognition related to certain sales promotion activities that include the shipment of no charge firearms. As a result, approximately $3. 7 million and $9. 3 million of promotional expenses that had been classified as selling expenses in. prior years are recorded as cost of products sold in the three and nine months ended September 29, 2018, respectively. Other income, net. Other income, net was $0. 2. million and $1. 2 million in the three and nine months ended September 29, 2018, respectively, compared to $0. 1 million and $0. 8. million in the three and nine months ended September 30, 2017, respectively. Income Taxes and Net Income. The Company's 2018 and. 2017 effective tax rates differ from the statutory federal tax rate due principally to state income taxes. The Company’s. effective income tax rate was 24. 5% and 24. 4% for the three and nine months ended September 29, 2018, respectively. The Company’s. effective income tax rate for the three and nine months ended September 30, 2017 was 30. 3% and 34. 0%, respectively. This reduction. is primarily the result of the Tax Cuts and Jobs Act of 2017, which reduced the statutory Federal tax rate from 35% to 21% effective. January 1, 2018, partially offset by the loss of tax benefits available in the prior period related to the American Jobs Creation. Act of 2004 that expired effective December 31, 2017. 25. Index. As a result of the foregoing. factors, consolidated net income was $9. 2 million and $38. 7 for the three and nine months ended September 29, 2018, respectively. This represents a decrease of 1. 8% and 7. 5% from $9. 4 million and $41. 8 million in the comparable prior year periods. 26. Index. Non-GAAP Financial Measure. In an effort to provide. investors with additional information regarding its financial results, the Company refers to various United States generally accepted. accounting principles (“GAAP”) financial measures and one non-GAAP financial measure, EBITDA, which management believes. provides useful information to investors. This non-GAAP financial measure may not be comparable to similarly titled financial measures. being disclosed by other companies. In addition, the Company believes that the non-GAAP financial measure should be considered. in addition to, and not in lieu of, GAAP financial measures. The Company believes that EBITDA is useful to understanding its operating. results and the ongoing performance of its underlying business, as EBITDA provides information on the Company’s ability to. meet its capital expenditure and working capital requirements, and is also an indicator of profitability. The Company believes. that this reporting provides better transparency and comparability to its operating results. The Company uses both GAAP and non-GAAP. financial measures to evaluate the Company’s financial performance. EBITDA is defined as earnings. before interest, taxes, and depreciation and amortization. The Company calculates its EBITDA by adding the amount of interest expense,. income tax expense, and depreciation and amortization expenses that have been deducted from net income back into net income, and. subtracting the amount of interest income that was included in net income from net income. EBITDA was $20. 5 million. for the three months ended September 29, 2018, a decrease of 1. 9% from $20. 8 million in the comparable prior year period. For the nine months ended. September 29, 2018 EBITDA was $75. 8 million, a decrease of 15. 3% from $89. 4 million in the comparable prior year period. Non-GAAP. Reconciliation – EBITDA. EBITDA. (Unaudited, dollars in thousands). Financial Condition. Liquidity. At the end of the third. quarter of 2018, the Company’s cash totaled $137. 8 million. Pre-LIFO working capital of $198. 4 million, less the LIFO reserve. of $45. 8 million, resulted in working capital of $152. 6 million and a current ratio of 3. 5 to 1. 27. Index. Operations. Cash provided by operating. activities was $95. 6 million for the nine months ended September 29, 2018, compared to $59. 0 million for the comparable prior year. period. This increase is primarily due to the significant decrease in inventory in 2018 and working capital fluctuations in both. periods. Third parties supply the. Company with various raw materials for its firearms and castings, such as steel, fabricated steel components, walnut, birch, beech,. maple and laminated lumber for rifle stocks, wax, ceramic material, metal alloys, various synthetic products and other component. parts. There is a limited supply of these materials in the marketplace at any given time, which can cause the purchase prices to. vary based upon numerous market factors. The Company believes that it has adequate quantities of raw materials in inventory or. on order to provide sufficient time to locate and obtain additional items at then-current market cost without interruption of its. manufacturing operations. However, if market conditions, including the impact of tariffs, result in a significant prolonged inflation. of certain prices or if adequate quantities of raw materials cannot be obtained, the Company’s manufacturing processes could. be interrupted and the Company’s financial condition or results of operations could be materially adversely affected. Investing and Financing. Capital expenditures for. the nine months ended September 29, 2018 totaled $4. 9 million, a decrease from $13. 2 million in the comparable prior year period. In 2018, the Company expects to spend approximately $10 million on capital expenditures, much of which will relate to tooling and. fixtures for new product introductions and to upgrade and modernize manufacturing equipment. Due to market conditions and business. circumstances, actual capital expenditures could vary significantly from the projected amount. The Company finances, and intends. to continue to finance, all of these activities with funds provided by operations and current cash. Dividends of $15. 5 million were paid during. the nine months ended September 29, 2018. On October 30, 2018, the. Board of Directors authorized a dividend of 21¢ per share, for shareholders of record as of November 16, 2018, payable on. November 30, 2018. The payment of future dividends depends on many factors, including internal estimates of future performance,. then-current cash and short-term investments, and the Company’s need for funds. The Company has financed its dividends with. cash provided by operations and current cash. No shares were repurchased. in the nine months ended September 29, 2018. During the nine months ended September 30, 2017, the Company repurchased 1. 3 million. shares of its common stock for $64. 8 million in the open market. The average price per share purchased was $49. 10. These purchases. were funded with cash on hand. As of September 29, 2018, $88. 7 million remained authorized for future stock repurchases. Based on its unencumbered assets, the Company. believes it has the ability to raise cash through the issuance of short-term or long-term debt. The Company’s unsecured $40. million credit facility, which expires on August 31, 2019, was unused at September 29, 2018 and the Company has no debt. Other Operational Matters. In the normal course of. its manufacturing operations, the Company is subject to occasional governmental proceedings and orders pertaining to workplace. safety, firearms serial number tracking. 28. Index. and control, waste disposal, air emissions. and water discharges into the environment. The Company believes that it is generally in compliance with applicable Bureau of Alcohol,. Tobacco, Firearms &amp; Explosives, environmental, and safety regulations and the outcome of any proceedings or orders will not. have a material adverse effect on the financial position or results of operations of the Company. The Company self-insures. a significant amount of its product liability, workers’ compensation, medical, and other insurance. It also carries significant. deductible amounts on various insurance policies. The Company expects to. realize its deferred tax assets through tax deductions against future taxable income. Adjustments to Critical Accounting Policies. The Company has not made. any adjustments to its critical accounting estimates and assumptions described in the Company’s 2017 Annual Report on Form. 10-K filed on February 21, 2018, or the judgments affecting the application of those estimates and assumptions. Forward-Looking Statements and Projections. The Company may, from time. to time, make forward-looking statements and projections concerning future expectations. Such statements are based on current expectations. and are subject to certain qualifying risks and uncertainties, such as market demand, sales levels of firearms, anticipated castings. sales and earnings, the need for external financing for operations or capital expenditures, the results of pending litigation against. the Company, the impact of future firearms control and environmental legislation, and accounting estimates, any one or more of. which could cause actual results to differ materially from those projected. Readers are cautioned not to place undue reliance on. these forward-looking statements, which speak only as of the date made. The Company undertakes no obligation to publish revised. forward-looking statements to reflect events or circumstances after the date such forward-looking statements are made or to reflect. the occurrence of subsequent unanticipated events. ITEM 3. QUANTITATIVE. AND QUALITATIVE</t>
  </si>
  <si>
    <t>RGR</t>
  </si>
  <si>
    <t>STURM RUGER &amp; CO INC</t>
  </si>
  <si>
    <t>1000753</t>
  </si>
  <si>
    <t>20181101</t>
  </si>
  <si>
    <t>Management's Discussion and Analysis of Financial Condition and Results of OperationsYou should read the following discussion in conjunction with our Annual Report on Form 10-K for the year ended December 31, 2017, as well as our Consolidated Financial Statements and notes thereto included in this Quarterly Report on Form 10-Q. Executive SummaryOverviewInsperity, Inc. (“Insperity,” “we,” “our,’ and “us”) provides an array of human resources (“HR”) and business solutions designed to help improve business performance. Our most comprehensive HR services offerings are provided through our professional employer organization (“PEO”) services, known as Workforce Optimization® and Workforce SynchronizationTM solutions (together, our “PEO HR Outsourcing solutions”), which encompass a broad range of HR functions, including payroll and employment administration, employee benefits, workers’ compensation, government compliance, performance management, and training and development services, along with our cloud-based human capital management solution, the Insperity PremierTM platform. 2018 HighlightsOur results for 2018 reflect the impact of continued worksite employee (“WSEE”) growth and effective management of gross profit and operating costs contributing to our significant earnings growth. Third Quarter 2018 Compared to Third Quarter 2017First Nine Months 2018 Compared to First Nine Months 2017Please read “Non-GAAP Financial Measures” for a reconciliation of adjusted EBITDA and adjusted EPS to their most directly comparable financial measures calculated and presented in accordance with GAAP. Key Financial and Statistical Data ____________________________________New Accounting PronouncementsPlease read Note 2 to the Consolidated Financial Statements, "Accounting Policies – New Accounting Pronouncements," for new accounting pronouncements information. Results of OperationsKey Operating MetricsWe monitor certain key metrics to measure our performance, including:Our growth in the number of WSEEs paid is affected by three primary sources: new client sales, client retention and the net change in existing clients through WSEE new hires and layoffs. Average WSEEs Paid andYear-over-Year Growth Percentage  Adjusted EBITDA andYear-over-Year Growth Percentage(in thousands)  Adjusted EPS(1) andYear-over-Year Growth Percentage(amounts per share)  ____________________________________RevenuesOur PEO HR Outsourcing solutions revenues are primarily derived from our gross billings, which are based on (1) the payroll cost of our WSEEs and (2) a markup computed as a percentage of the payroll cost. Our revenues are primarily dependent on the number of clients enrolled, the resulting number of WSEEs paid each period and the number of WSEEs enrolled in our benefit plans. Because our total markup is computed as a percentage of payroll cost, certain revenues are also affected by the payroll cost of WSEEs, which may fluctuate based on the composition of the WSEE base, inflationary effects on wage levels and differences in the local economies of our markets. Revenue andYear-over-Year Growth Percentage(in thousands)     Third Quarter 2018 Compared to Third Quarter 2017Our revenues for Q3 2018 were $925. 1 million, an increase of 16. 3%, primarily due to the following:First Nine Months 2018 Compared to First Nine Months 2017Our revenues for YTD 2018 were $2. 9 billion, an increase of 15. 7%, primarily due to the following:We provide our PEO HR Outsourcing solutions to small and medium-sized businesses in strategically selected markets throughout the United States. Our PEO HR Outsourcing solutions revenue distribution by region follows:PEO HR Outsourcing Solutions Revenue by Region(in thousands)   The percentage of total PEO HR Outsourcing solutions revenue in our significant markets includes the following:Significant Markets   Gross ProfitIn determining the pricing of the markup component of our gross billings, we take into consideration our estimates of the costs directly associated with our WSEEs, including payroll taxes, benefits and workers’ compensation costs, plus an acceptable gross profit margin. As a result, our operating results are significantly impacted by our ability to accurately estimate, control and manage our direct costs relative to the revenues derived from the markup component of our gross billings. Our gross profit per WSEE is primarily determined by our ability to accurately estimate and control direct costs and our ability to incorporate changes in these costs into the gross billings charged to PEO HR Outsourcing solutions clients, which are subject to pricing arrangements that are typically renewed annually. We use gross profit per WSEE per month as our principal measurement of relative performance at the gross profit level. Gross Profit andYear-over-Year Growth Percentage(in thousands)    Gross Profit per WSEE per Month andYear-over-Year Growth Percentage    Third Quarter 2018 Compared to Third Quarter 2017Gross profit for Q3 2018 increased 18. 6% to $166. 1 million compared to $140. 0 million in Q3 2017. Gross profit per WSEE per month for Q3 2018 increased $7 to $257 compared to $250 in Q3 2017. Our pricing objectives attempt to achieve a level of revenue per WSEE that matches or exceeds changes in primary direct costs and operating expenses. Our revenues and direct costs per WSEE per month increased $13 and $6, respectively, in Q3 2018. The net increase in the change in cost estimates for benefits and workers compensation between Q3 2018 and Q3 2017 totaled $4. 8 million as discussed below. The primary direct cost components changed as follows:Benefits costsPlease read Note 2 to the Consolidated Financial Statements, “Accounting Policies – Health Insurance Costs,” for a discussion of our accounting for health insurance costs. Workers’ compensation costsOur continued discipline around our client selection, safety and claims management contributed to the small increase in our cost per WSEE and, as a result, has allowed for claims within our policy periods to be closed out at amounts below our original cost estimates. Please read Note 2 to the Consolidated Financial Statements, “Accounting Policies – Workers’ Compensation Costs,” for a discussion of our accounting for workers’ compensation costs. Payroll tax costsFirst Nine Months 2018 Compared to First Nine Months 2017Gross profit for YTD 2018 increased 21. 0% to $520. 3 million compared to $429. 9 million in YTD 2017. Gross profit per WSEE per month for YTD 2018 increased $17 to $282 compared to $265 in YTD 2017. Our revenues and direct costs per WSEE per month increased $29 and $12, respectively, in YTD 2018. The net decrease in the change in cost estimates for benefits and workers compensation between YTD 2018 and YTD 2017 totaled $4. 7 million as discussed below. The primary direct cost components changed as follows:Benefits costsPlease read Note 2 to the Consolidated Financial Statements, “Accounting Policies – Health Insurance Costs,” for a discussion of our accounting for health insurance costs. Workers’ compensation costsOur continued discipline around our client selection, safety and claims management contributed to the reduction in our cost per WSEE and, as a result, has allowed for claims within our policy periods to be closed out at amounts below our original cost estimates. Please read Note 2 to the Consolidated Financial Statements, “Accounting Policies – Workers’ Compensation Costs,” for a discussion of our accounting for workers’ compensation costs. Payroll tax costsOperating ExpensesOur operating expenses are comprised of the following:Third Quarter 2018 Compared to Third Quarter 2017Operating expenses for Q3 2018 increased 7. 0% to $117. 9 million compared to $110. 2 million in Q3 2017. Operating expenses per WSEE per month for Q3 2018 decreased 7. 1% to $183 compared to $197 in Q3 2017. First Nine Months 2018 Compared to First Nine Months 2017Operating expenses for YTD 2018 increased 15. 5% to $373. 9 million compared to $323. 6 million in YTD 2017. Operating expenses per WSEE per month for YTD 2018 increased 2. 0% to $203 compared to $199 in YTD 2017. Income Tax ExpenseAs a result of U. S. tax reform enacted in late 2017, the U. S. statutory rate decreased from 35% in 2017 to 21% in 2018. For the three months ended September 30, 2018, our provision for income taxes differed from the U. S. statutory rate of 21% primarily due to state income taxes and non-deductible expenses. For the nine months ended September 30, 2018, our provision for income taxes differed from the U. S. statutory rate primarily due to state income taxes and non-deductible expenses and vesting of long-term incentive stock awards. During the first nine months of 2018 and 2017, we recognized an income tax benefit of $3. 7 million and $3. 3 million, respectively, related to the vesting of long-term incentive and restricted stock awards. Non-GAAP Financial MeasuresNon-GAAP financial measures are not prepared in accordance with GAAP and may be different from non-GAAP financial measures used by other companies. Non-GAAP financial measures should not be considered as a substitute for, or superior to, measures of financial performance prepared in accordance with GAAP. Investors are encouraged to review the reconciliation of the non-GAAP financial measures used to their most directly comparable GAAP financial measures as provided in the tables below. Following is a reconciliation of payroll cost (GAAP) to non-bonus payroll costs (non-GAAP):Following is a reconciliation of cash, cash equivalents and marketable securities (GAAP) to adjusted cash, cash equivalents and marketable securities (non-GAAP):Following is a reconciliation of operating expenses (GAAP) to adjusted operating expenses (non-GAAP) in thousands, except per WSEE per month:Following is a reconciliation of net income (GAAP) to EBITDA (non-GAAP) and adjusted EBITDA (non-GAAP):Following reconciliation of net income (GAAP) to adjusted net income (non-GAAP):Following is a reconciliation of diluted EPS (GAAP) to adjusted EPS (non-GAAP)(1): ____________________________________Liquidity and Capital ResourcesWe periodically evaluate our liquidity requirements, capital needs and availability of resources in view of, among other things, our expansion plans, stock repurchase, potential acquisitions, debt service requirements and other operating cash needs. To meet short-term liquidity requirements, which are primarily the payment of direct costs and operating expenses, we rely primarily on cash from operations. Longer-term projects, large stock repurchases or significant acquisitions may be financed with debt or equity. We have in the past sought, and may in the future seek, to raise additional capital or take other steps to increase or manage our liquidity and capital resources. We had $365. 9 million in cash, cash equivalents and marketable securities at September 30, 2018, of which approximately $181 million was payable in early October 2018 for withheld federal and state income taxes, employment taxes and other payroll deductions, and approximately $18 million were client prepayments that were payable in October 2018. At September 30, 2018, we had working capital of $148. 9 million compared to $52. 5 million at December 31, 2017. We currently believe that our cash on hand, marketable securities, cash flows from operations and availability under our revolving credit facility will be adequate to meet our liquidity requirements for the remainder of 2018. We intend to rely on these same sources, as well as public and private debt or equity financing, to meet our longer-term liquidity and capital needs. We have a $350 million revolving credit facility (“Facility”) with a syndicate of financial institutions. The Facility is available for working capital and general corporate purposes, including acquisitions and stock repurchases. As of September 30, 2018, we had an outstanding letter of credit and borrowings totaling $105. 4 million under the Facility. Please read Note 5 to the Consolidated Financial Statements, “Long-Term Debt,” for additional information. Cash Flows from Operating ActivitiesNet cash provided by operating activities in the first nine months of 2018 was $70. 3 million. Our primary source of cash from operations is the comprehensive service fee and payroll funding we collect from our clients. Our cash and cash equivalents, and thus our reported cash flows from operating activities, are significantly impacted by various external and internal factors, which are reflected in part by the changes in our balance sheet accounts. These include the following:the last business day of the reporting period was a Friday, client prepayments were $18. 0 million and accrued worksite employee payroll was $340. 1 million. In the period ended September 30, 2017, the last business day of the reporting period was also a Friday, client prepayments were $14. 2 million and accrued worksite employee payroll was $256. 7 million. Cash Flows from Investing ActivitiesNet cash flows used in investing activities were $57. 3 million for the nine months ended September 30, 2018, primarily due to marketable securities purchases, net of maturities and dispositions of $35. 8 million and property and equipment purchases of $21. 5 million. Cash Flows from Financing ActivitiesNet cash flows used in financing activities were $39. 8 million for the nine months ended September 30, 2018. We repurchased $16. 2 million in stock and paid $25. 2 million in dividends during the nine months ended September 30, 2018.</t>
  </si>
  <si>
    <t>NSP</t>
  </si>
  <si>
    <t>INSPERITY, INC.</t>
  </si>
  <si>
    <t>1004434</t>
  </si>
  <si>
    <t>AMG</t>
  </si>
  <si>
    <t>AFFILIATED MANAGERS GROUP, INC.</t>
  </si>
  <si>
    <t>1005284</t>
  </si>
  <si>
    <t>OLED</t>
  </si>
  <si>
    <t>UNIVERSAL DISPLAY CORP \PA\</t>
  </si>
  <si>
    <t>1012771</t>
  </si>
  <si>
    <t>Management's DISCUSSION AND ANALYSIS OF FINANCIAL CONDITION AND RESULTS OF OPERATIONSThis section includes a summary of FBL Financial Group, Inc. ’s consolidated results of operations, financial condition and where appropriate, factors that management believes may affect future performance. Unless noted otherwise, all references to FBL Financial Group, Inc. (we or the Company) include all of its direct and indirect subsidiaries, including insurance subsidiaries Farm Bureau Life Insurance Company (Farm Bureau Life) and Greenfields Life Insurance Company (Greenfields Life). Please read this discussion in conjunction with the accompanying consolidated financial statements and related notes. In addition, we encourage you to refer to our Form 10-K for the fiscal year ended December 31, 2017 for a complete description of our significant accounting policies and estimates. Familiarity with this information is important in understanding our financial position and results of operations. This Form 10-Q includes statements relating to anticipated financial performance, business prospects, new products and similar matters. These statements and others, which include words such as “expect,” “anticipate,” “believe,” “intend” and other similar expressions, constitute forward-looking statements under the Private Securities Litigation Reform Act of 1995. A variety of factors could cause our actual results and experiences to differ materially from the anticipated results or other expectations expressed in our forward-looking statements. See Part 1A, Risk Factors, of our Annual Report on Form 10-K for the fiscal year ended December 31, 2017 for additional information on the risks and uncertainties that may affect the operations, performance, development and results of our business. OverviewWe operate predominantly in the life insurance industry through our principal subsidiary, Farm Bureau Life. Farm Bureau Life markets individual life insurance policies and annuity contracts to Farm Bureau members and other individuals and businesses in the Midwestern and Western sections of the United States through an exclusive agency force. Several subsidiaries support various functional areas of Farm Bureau Life and other affiliates by providing investment advisory, marketing and distribution, and leasing services. In addition, we manage two Farm Bureau-affiliated property-casualty companies. We analyze operations by reviewing financial information regarding our primary products that are aggregated in Annuity and Life Insurance product segments. In addition, our Corporate and Other segment includes various support operations, corporate capital and other product lines that are not currently underwritten by the Company. We analyze our segment results based on pre-tax non-GAAP operating income, which excludes the impact of certain items that are included in net income. See Note 9 to our consolidated financial statements for further information regarding how we define our segments and non-GAAP operating income. We also include within our analysis “premiums collected,” which is not a measure used in financial statements prepared in accordance with GAAP, but is a common life insurance industry measure of agent productivity. See Note 9 to our consolidated financial statements for further information regarding this measure and its relationship to GAAP revenues. Impact of Recent Business Environment Our business generally benefits from moderate to strong economic expansion. Conversely, a lackluster economy characterized by higher unemployment, lower family income, lower consumer spending, muted corporate earnings growth and lower business investment could adversely impact the demand for our products in the future. We also may experience a higher incidence of claims, lapses or surrenders of policies during such times. We cannot predict whether or when such actions may occur, or what impact, if any, such actions could have on our business, results of operations, cash flows or financial condition. Economic and other environmental factors that may impact our business include, but are not limited to, the following: 34The interest rate environment continues to impact our investment yields as well as the interest we credit on our interest sensitive products. The benchmark 10-year U. S. Treasury yield continued to trend higher in the third quarter and finished at 3. 05%, approximately 65 basis points higher than year-end 2017. Conversely, average corporate credit spreads tightened by approximately 18 basis points. Yields remain historically low. Low crediting rates pose challenges to maintaining attractive annuity and universal life products, although our rates are comparable to other insurance companies, allowing us to maintain our competitive position within the market. We experienced a decrease in the fair value of our fixed maturity security portfolio during the third quarter of 2018 primarily due to an increase in market yields. See the segment discussion and “Financial Condition” section that follows for additional information regarding the impact of low market interest rates on our business. 35Results of Operations for the Periods Ended September 30, 2018 and 2017Net income and non-GAAP operating income were positively impacted in the third quarter of 2018 and the nine months ended September 30, 2018, compared to the prior year periods, by reduced income tax rates related to changes under the Tax Act, increased earnings from an increase in the volume of business in force and reductions in future policy benefit liabilities associated with guaranteed withdrawal benefits, partially offset by the impact of unlocking. The nine month period, compared to the prior year period, was also impacted by increases in death benefits, expenses and amortization of deferred acquisition  36costs from the impact of market performance on our variable business. Net income for the three and nine months ended September 30, 2018, compared to prior year periods was also negatively impacted by net realized losses from investments and decreases in net unrealized gains on derivatives. See the discussion that follows for details regarding non-GAAP operating income by segment. We periodically revise key assumptions used in the calculation of the amortization of deferred acquisition costs, value of insurance in force acquired, deferred sales inducements, unearned revenue reserve for participating life insurance and interest sensitive products, as well as certain reserves on interest sensitive products, as applicable, through an “unlocking” process. These assumptions typically consist of withdrawal and lapse rates, earned spreads and mortality with revisions based on historical results and our best estimate of future experience. The impact of unlocking is recorded in the current period as an increase or decrease to amortization of the respective balances. While the unlocking process can take place at any time, as needs dictate, the process typically takes place annually. See the discussion that follows for further details of the unlocking impact to our operating segments. 37Pre-tax non-GAAP operating income for the Annuity segment increased in the third quarter of 2018, compared to the prior year period, primarily due to the impact from an increase in the volume of business in force and a reduction in future policy benefit liabilities associated with guaranteed living withdrawal benefits, partially offset by the impact of unlocking. Pre-tax non-GAAP operating income decreased in the nine months ended September 30, 2018, compared to the prior year period, primarily due to an increase in amortization of deferred acquisition costs and the impact of unlocking, partially offset by a benefit from a reduction in future policy benefit liabilities associated with guaranteed living withdrawal benefits. The average aggregate account value for individual annuity contracts in force increased in the nine months ended September 30, 2018, compared to the prior year period, due to continued sales, advances on our funding agreements with FHLB and the crediting of interest. Continued growth in our business in force contributes to increases in revenues, benefits and expenses. Premiums collected were lower in the third quarter of 2018 and the nine months ended September 30, 2018, compared to the prior year periods, due to decreased sales of fixed rate deferred annuity products, partially offset by increased sales of indexed annuity products. Individual fixed rate deferred annuity collected premiums were $26. 0 million in the third quarter of 2018 and $103. 4 in the nine months ended September 30, 2018, compared to $27. 7 million in the third quarter of 2017 and $131. 5 million in the nine months ended September 30, 2017. Indexed annuity collected premiums were $29. 2 million in the third quarter of 2018 and $104. 3 in the nine months ended September 30, 2018, compared to $28. 1 million in the third quarter of 2017 and $80. 4 million in the nine months ended September 30, 2017. Outstanding funding agreements with FHLB totaled $457. 5 million at September 30, 2018 and $393. 2 million at September 30, 2017. During the third quarter of 2018, outstanding funding agreements with FHLB decreased $6. 2 million and for the nine months ended September 30, 2018, outstanding funding agreements increased $42. 4 million. Amortization of deferred acquisition costs changed during the third quarter and the nine months ended September 30, 2018, compared to the prior year periods, due to changes in actual and expected profits on the underlying business. Amortization, as well as reserves held on certain interest sensitive products, also changed due to the impact of unlocking. Unlocking generally reflects changes in our projected earned spreads, policy lapses and mortality assumptions. The impact of unlocking on pre-tax operating income for the quarter and nine months ended September 30, 2018 and 2017 was as follows:The reserve for guaranteed living withdrawal benefits decreased as a result of strong performance of the S&amp;P index, as well as changes in the estimation of gross profits and option costs used in the calculation of this reserve. The weighted average yield on cash and invested assets for individual annuities decreased in the nine months ended September 30, 2018, compared to the prior year period, primarily due to lower yields on new investment acquisitions from premium receipts and reinvestment of the proceeds from maturing investments, compared with the average existing portfolio yield. See the “Financial Condition” section for additional information regarding the yields obtained on investment acquisitions. Weighted average crediting rates on our individual annuity products decreased due to crediting rate actions taken in 2017 and 2018 in response to the declining portfolio yield and a change in the underlying product mix. 38 39Pre-tax non-GAAP operating income for the Life Insurance segment decreased in the third quarter of 2018 and the nine months ended September 30, 2018, compared to the prior year periods, primarily due to increases in death benefits, net of reinsurance and reserves released, and other underwriting expenses, partially offset by the impact of an increase in the volume of business in force and increases in investment-related income. Continued growth in our business in force contributes to the increase in revenues, benefits and expenses. The increase in other underwriting expenses included increased expenses associated with salaries, including a one-time employee bonus in the first quarter of 2018 related to the enactment of the Tax Act, and additional expenses associated with system enhancements. Amortization of deferred acquisition costs changed during the third quarter of 2018 and the nine months ended September 30, 2018, compared to the prior year periods, due to changes in actual and expected profits on the underlying business. Amortization, as well as reserves held on certain interest sensitive products, also changed due to the impact of unlocking. Unlocking generally reflects changes in our projected earned spreads, policy lapses, premium persistency and mortality assumptions. The impact of unlocking on pre-tax operating income for the quarter and nine months ended September 30, 2018 and 2017 was as follows: 40Death benefits, net of reinsurance and reserves released, increased in the third quarter of 2018 and the nine months ended September 30, 2018, compared to the prior year periods, primarily due to an increase in the average claim amount, net of reinsurance and reserves released. Surrenders and other benefits increased in the third quarter of 2018 and the nine months ended September 30, 2018, compared to the prior year periods, primarily due to an increase in the average size of policies surrendered. The increase in surrenders and other benefits for the nine months ended September 30, 2018, compared to the prior year period, was also impacted by an increase in matured endowment benefits. We assign a portion of our investments held in securities and indebtedness of related parties to the Life Insurance segment. These investments include equity interests in limited liability partnerships and corporations, accounted for under the equity method of accounting. Equity income, before tax, consists of our proportionate share of gains and losses attributable to our relative ownership interest in these investments. See the Equity Income discussion that follows, and Note 9 to our consolidated financial statements, for additional information regarding these investments. The weighted average yield on cash and invested assets for interest sensitive life insurance products decreased in the nine months ended September 30, 2018, compared to the prior year period, due to lower yields on new investment acquisitions from premium receipts and reinvestment of the proceeds from maturing investments. See the “Financial Condition” section for additional information regarding the yields obtained on investment acquisitions. Weighted average crediting rates on our interest sensitive life insurance products decreased due to crediting rate actions taken in 2017 and 2018 in response to the declining portfolio yield. 41Pre-tax non-GAAP operating income increased for the Corporate and Other segment in the third quarter of 2018, compared to the prior year period, primarily due to decreases in death benefits and increases in pre-tax income on equity method investments. Pre-tax non-GAAP operating income decreased for the nine months ended September 30, 2018, compared to the prior year period, primarily due to increases in amortization of deferred acquisition costs from the impact of market performance on our variable business and expenses, partially offset by decreases in death benefits. Death benefits, net of reinsurance and reserves released, decreased in the third quarter of 2018 and the nine months ended September 30, 2018, compared to the prior year periods, primarily due to a decrease in the number of claims reported. 42Amortization of deferred acquisition costs changed during the third quarter of 2018 and the nine months ended September 30, 2018, compared to the prior year periods, due to the impact of unlocking and market performance on our variable business. Unlocking generally reflects changes in projected earned spreads, separate account performance and withdrawal and mortality assumptions. The impact of unlocking on pre-tax operating income for the quarter and nine months ended September 30, 2018 and 2017 was as follows:Other income and other expenses includes fees and expenses from sales of brokered products and operating results of our non-insurance subsidiaries, which include management, advisory, marketing and distribution services and leasing activities. Increases in other expenses, compared to the prior year periods, included $0. 9 million for the third quarter of 2018 and $2. 3 million for the nine months ended September 30, 2018 in expenses associated with expanding our wealth management offerings. We assign a portion of our investments held in securities and indebtedness of related parties to the Corporate and Other segment. These investments include equity interests in limited liability partnerships and corporations, accounted for under the equity method of accounting. Equity income, before tax, consists of our proportionate share of gains and losses attributable to our relative ownership interest in these investments. Equity income increased in the quarter and nine-months ended September 30, 2018, compared to the prior year periods, due to income earned on equity investments in two real-estate partnerships that realized gains from the sale of parcels of real-estate. See the Equity Income discussion that follows and Note 9 to our consolidated financial statements for additional information regarding these investments. Equity IncomeEquity income includes our proportionate share of gains and losses attributable to our ownership interest in partnerships, joint ventures and certain companies over which we exhibit some control but have a minority ownership interest. We consistently use the most recent financial information available, generally for periods not to exceed three months prior to the ending date of the period for which we are reporting, to account for equity income. Several of these entities are investment companies whose operating results are derived primarily from unrealized and realized gains and losses generated by their investment portfolios. As is normal with these types of entities, the level of these gains and losses is subject to fluctuation from period to period depending on the prevailing economic environment, changes in prices of bond and equity securities held by the investment partnerships, the timing and success of initial public offerings or exit strategies, and the timing of the sale of investments held by the partnerships and joint ventures. See Note 2 to our consolidated financial statements for further information. Results from our LIHTC investments are no longer included in equity income. See Note 1 for further discussion on this accounting change. Equity income, net of related taxes, was $1. 6 million for the third quarter of 2018 compared with $0. 5 million for the third quarter of 2017 and $3. 4 million for the nine months ended September 30, 2018 compared with $2. 6 million for the nine months ended September 30, 2017. 43Income Taxes on Non-GAAP Operating IncomeThe effective tax rate on non-GAAP operating income was 16. 4% for the third quarter of 2018 and 15. 8% for the nine months ended September 30, 2018, compared with 27. 5% for the third quarter of 2017 and 28. 4% for the nine months ended September 30, 2017. The 2018 effective tax rate differs from the 2017 rate due to the decrease in the federal corporate tax rate from 35% to 21% under the Tax Act, effective for 2018. As discussed earlier, any impact related to the initial enactment of the Tax Act is excluded from non-GAAP operating income. The effective tax rates differ from the federal statutory rate of 21% in 2018 and 35% in 2017 primarily due to the impact of LIHTC investments and tax-exempt investment income. As discussed in Note 1, the entire impact of LIHTC investments is now included in income tax and prior periods have been adjusted to reflect this change. 44The level of realized gains (losses) is subject to fluctuation from period to period due to movements in credit spreads and prevailing interest rates, changes in the economic environment, the timing of the sales of the investments generating the realized gains and losses, as well as the timing of other than temporary impairment charges and unrealized gains and losses on equity securities. See “Financial Condition - Investments” and Note 2 to our consolidated financial statements for details regarding our unrealized gains and losses on available-for-sale securities at September 30, 2018 and December 31, 2017. Other-than-temporary credit impairment losses for the nine months ended September 30, 2018 included a previously impaired energy sector bond due to the commencement of bankruptcy proceedings. Financial ConditionInvestmentsOur investment portfolio decreased 1. 5% to $8,490. 0 million at September 30, 2018 compared to $8,620. 2 million at December 31, 2017. The portfolio decrease is due to a decline of $361. 3 million of net unrealized appreciation of fixed maturities, partially offset by positive cash flows from operating activities during 2018. Additional details regarding securities in an unrealized gain or loss position at September 30, 2018 are included in the discussion that follows and in Note 2 to our consolidated financial statements. Details regarding investment impairments are discussed above in the “Realized Gains (Losses) on Investments” section under “Results of Operations. ” We manage the investment portfolio to optimize risk-adjusted yield within the context of prudent asset-liability management. We evaluate multiple cash flow testing scenarios as part of this process. The Company’s investment policy calls for investing primarily in high quality fixed maturity securities and commercial mortgage loans. 45The table above summarizes selected information for fixed maturity purchases. The effective annual yield shown is the yield calculated to the “worst-call date. ” For non-callable bonds, the worst-call date is always the maturity date. For callable bonds, the worst-call date is the call or maturity date that produces the lowest yield. The weighted-average life is calculated using scheduled pay-downs and expected prepayments for amortizing securities. For non-amortizing securities, the weighted-average life is equal to the stated maturity date. A portion of the securities acquired during the nine months ended September 30, 2018 and September 30, 2017 were obtained with the proceeds from advances on our funding agreements with the FHLB. The securities acquired to support these funding agreements often carry a lower average yield than securities acquired to support our other insurance products, due to the shorter maturity and relatively low interest rate paid on those advances. In addition, certain municipal securities acquired are exempt from federal income taxes, and accordingly have a higher actual return than reflected in the yields stated above. The average yield of the securities acquired, excluding the securities supporting the funding agreements and using a tax-adjusted yield for the municipal securities, was 4. 16% during the nine months ended September 30, 2018 and was 3. 99% during the nine months ended September 30, 2017. As of September 30, 2018, 97. 2% (based on carrying value) of the available-for-sale fixed maturities were investment grade debt securities, defined as being in the highest two National Association of Insurance Commissioners (NAIC) designations. Non-investment grade debt securities generally provide higher yields and involve greater risks than investment grade debt securities because their issuers typically are more highly leveraged and more vulnerable to adverse economic conditions than investment grade issuers. In addition, the trading market for these securities is usually more limited than for investment grade debt securities. We regularly review the percentage of our portfolio that is invested in non-investment grade debt securities  46(NAIC designations 3 through 6). As of September 30, 2018, no single non-investment grade holding exceeded 0. 2% of total investments. See Note 2 to our consolidated financial statements for a summary of fixed maturity securities by contractual maturity date. 47At September 30, 2018, our largest unrealized loss is in the consumer non-cyclical sector. Within this sector two companies represent 14. 3% of the unrealized loss. One company is a grocery store chain representing $1. 5 million of the unrealized loss while the other company is a consumer products company representing $1. 2 million of the unrealized loss. 48 49See Note 2 to our consolidated financial statements for additional analysis of these unrealized losses. Mortgage- and Asset-Backed SecuritiesMortgage-backed and other asset-backed securities are purchased when we believe these types of investments provide superior risk-adjusted returns compared to returns of more conventional investments such as corporate bonds and mortgage loans. These securities are diversified as to collateral types, cash flow characteristics and maturity. The repayment pattern on mortgage and other asset-backed securities is more variable than that of more traditional fixed maturity securities because the repayment terms are tied to underlying debt obligations that are subject to prepayments. The prepayment speeds (e. g. , the rate of individuals refinancing their home mortgages) can vary based on a number of economic factors that cannot be predicted with certainty. These factors include the prevailing interest rate environment and general status of the economy. At each balance sheet date, we review and update our expectation of future prepayment speeds and the book value of the mortgage and other asset-backed securities purchased at a premium or discount is reset, if needed. See Note 1 to our consolidated financial statements included in Item 8 of our Form 10-K for the year ended December 31, 2017 for more detail on accounting for the amortization of premium and accrual of discount on mortgage-backed and asset-backed securities. Our direct exposure to the Alt-A home equity and subprime first-lien sectors is limited to investments in structured securities collateralized by senior tranches of residential mortgage loans. We also have a partnership interest in one fund at September 30, 2018 and December 31, 2017, that owns securities backed by Alt-A home equity, subprime first-lien and adjustable rate mortgage collateral. The fund is reported as securities and indebtedness of related parties in our consolidated balance sheets with a fair value of $2. 3 million at September 30, 2018 and $3. 0 million at December 31, 2017. We do not own any direct investments in subprime lenders. 50The mortgage- and asset-backed securities can be summarized into three broad categories: residential, commercial and other asset-backed securities. The residential mortgage-backed portfolio includes government agency pass-through and collateralized mortgage obligation (CMO) securities. With a government agency pass-through security, we receive a pro rata share of principal payments as payments are made on the underlying mortgage loans. CMOs consist of pools of mortgages divided into sections or “tranches” with varying stated maturities that provide sequential retirement of the bonds. While each tranche receives monthly interest payments, a subsequent tranche is not entitled to receive payment of principal until the entire principal of the preceding tranche is paid off. We primarily invest in sequential tranches, which allow us to manage cash flow stability and prepayment risk by the level of tranche in which we invest. In addition, to provide call protection and more stable average lives, we invest in CMOs such as planned amortization class (PAC) and targeted amortization class (TAC) securities. PAC bonds provide more predictable cash flows within a range of prepayment speeds and provide some protection against prepayment risk. TAC bonds provide protection from a rise in the prepayment rate due to falling interest rates. We generally do not purchase certain types of CMOs that we believe would subject the investment portfolio to excessive prepayment risk. The commercial mortgage-backed securities are primarily sequential securities. Commercial mortgage-backed securities typically have cash flows that are less subject to refinance risk than residential mortgage-backed securities principally due to prepayment restrictions on many of the underlying commercial mortgage loans. 51The other asset-backed securities are backed by both residential and non-residential collateral. The collateral for residential asset-backed securities primarily consists of second lien fixed-rate home equity loans. The cash flows of these securities are less subject to prepayment risk than residential mortgage-backed securities as the borrowers are less likely to refinance than those with only a first lien mortgage. The collateral for non-residential asset-backed securities primarily includes securities backed by credit card receivables, auto dealer receivables, auto installment loans, aircraft leases, middle market and syndicated business loans, timeshare receivables and trade and account receivables. The majority of these securities are high quality, short-duration assets with limited cash flow variability. State and Political Subdivision Securities State and political subdivision securities totaled $1,533. 0 million, or 21. 6% of total fixed maturities, at September 30, 2018, and $1,523. 7 million, or 20. 9% of total fixed maturities at December 31, 2017 and include investments in general obligation, revenue and municipal housing bonds. Our investment strategy is to utilize municipal bonds in addition to corporate bonds, as we believe they provide additional diversification and have historically low default rates compared with similarly rated corporate bonds. We evaluate the credit strength of the underlying issues on both a  basis, excluding insurance, prior to acquisition. The majority of the municipal bonds we hold are investment grade credits without consideration  52of insurance. Our municipal bonds are well diversified by type and geography with the top exposure being water and sewer revenue bonds. We do not hold any Puerto Rico-related bonds. Exposure to the state of Illinois and municipalities within the state accounted for 1. 5% of our total fixed maturities at September 30, 2018. As of September 30, 2018, our Illinois-related portfolio holdings were rated investment grade, and were trading at 107. 0% of amortized cost. Our municipal bond exposure had an average rating of Aa2/AA and our holdings were trading at 105. 3% of amortized cost at September 30, 2018. Equity Securities Equity securities totaled $103. 9 million at September 30, 2018 and $104. 1 million at December 31, 2017. At December 31, 2017, gross unrealized gains totaled $7. 7 million and gross unrealized losses totaled $0. 3 million on these securities. The unrealized losses were attributable to non-redeemable perpetual preferred securities from issuers in the financial sector. Mortgage Loans Mortgage loans totaled $1,015. 6 million at September 30, 2018 and $971. 8 million at December 31, 2017. Our mortgage loans are diversified as to property type, location and loan size, and are collateralized by the related properties. The total number of commercial mortgage loans outstanding was 202 at September 30, 2018 and 190 at December 31, 2017. In the first nine months of 2018, new loans ranged from $1. 4 million to $10. 5 million in size, with an average loan size of $5. 0 million, an average loan term of 16 years and an average net yield of 4. 73%. Our mortgage lending policies establish limits on the amount that can be loaned to one borrower and require diversification by geographic location and collateral type. The majority of our mortgage loans amortize principal, with 1. 3% that are interest-only loans as of September 30, 2018. At September 30, 2018, the average loan-to-value of the current outstanding principal balance using the most recent appraised value was 53. 4% and the weighted average debt service coverage ratio was 1. 7 based on the results of our 2017 annual study. See Note 2 to our consolidated financial statements for further discussion regarding our mortgage loans. Other Assets and LiabilitiesDeferred acquisition costs increased 36. 2% to $412. 0 million at September 30, 2018, compared to December 31, 2017, primarily due to a $100. 3 million decrease in the impact of the change in net unrealized appreciation on fixed maturity securities during the period. Securities and indebtedness of related parties increased 24. 5% to $60. 0 million due to acquisitions. Cash and cash equivalents decreased 72. 6% to $14. 4 million primarily due to normal fluctuations in timing of payments made and received. Future policy benefits increased 2. 7% to $7,241. 2 million at September 30, 2018, compared to December 31, 2017, primarily due to an increase in the volume of annuity and life business in force. Deferred income taxes decreased 40. 2% to $78. 0 million primarily due to the tax impact of the change in unrealized appreciation/depreciation on i</t>
  </si>
  <si>
    <t>1015780</t>
  </si>
  <si>
    <t>Management's Discussion and Analysis of Financial Condition and Results of Operations and Part II. Item 1A. Risk Factors of this Quarterly Report and Part I. Item 1A. Risk Factors of our Annual Report on Form 10-K for the year ended December 31, 2017, filed with the Securities and Exchange Commission (SEC), which are incorporated herein by reference. The forward-looking statements contained in this report reflect our expectations only as of the date of this report. Investors should not place undue reliance on forward-looking statements, as we do not undertake to update or revise forward-looking statements, except as required by law. E*TRADE Q3 2018 10-Q | Page 2                         ITEM 2. MANAGEMENT’S DISCUSSION AND ANALYSIS OF FINANCIAL CONDITION AND RESULTS OF OPERATIONS (MD&amp;A)The following discussion should be read in conjunction with the consolidated financial statements and the related notes that appear elsewhere in this document and with the Annual Report on Form 10-K for the year ended December 31, 2017. Company Overview E*TRADE is a financial services company that provides brokerage and related products and services primarily to individual retail investors. Founded on the principle of innovation, we aim to enhance the financial independence of traders and investors through a powerful digital experience that includes tools and educational materials, supported by professional guidance, to help individual investors and traders meet both near- and long-term investing goals. We provide these services to customers through our digital platforms and network of industry-licensed customer service representatives and financial consultants, over the phone, by email and online via two national financial centers and in-person at 30 regional financial centers across the United States. We operate directly and through several subsidiaries, many of which are overseen by governmental and self-regulatory organizations. Our most important subsidiaries are described below:E*TRADE Q3 2018 10-Q | Page 3                         Delivering a powerful digital offering for our customers is a core pillar of our business strategy and we believe our focus on being a digital leader in the financial services industry is a competitive advantage. Our hybrid delivery model is available through the following award-winning digital platforms:StrategyOur business strategy is centered on two key objectives: accelerating the growth of our core brokerage business to improve market share, and generating robust earnings growth and healthy returns on capital to deliver long-term value for our shareholders. Accelerate Growth of Core Brokerage BusinessWe are focused on delivering cutting-edge trading solutions while improving our market position in investing products. Through these offerings, we aim to continue growing our customer base while deepening engagement with our existing customers. Our corporate services channel is a strategically important driver of brokerage account and asset growth. We leverage our industry-leading position in corporate stock plan administration to improve client acquisition and engage with plan participants to bolster awareness of our full suite of offerings. E*TRADE Q3 2018 10-Q | Page 4                         Generate Robust Earnings Growth and Healthy Returns on CapitalWe utilize our bank structure to effectively monetize brokerage relationships by investing stable, low-cost deposits primarily in agency mortgage-backed securities. Meanwhile, we continue to manage down the size and risk associated with our legacy mortgage and consumer loan portfolio. As we continue to deliver on our capital plan initiatives, we are focused on generating and effectively deploying and returning excess capital, including through our share repurchase program and common stock dividends, for the benefit of our shareholders. Products and ServicesWe offer a broad range of products and services to our customers. Our core brokerage business is organized into four product areas: Trading, Investing, Corporate Services, and Advisor Services. Additionally, we offer banking and cash management capabilities, including deposit accounts insured by the FDIC, which are fully integrated into customer brokerage accounts. Among other features, customers have access to debit cards with ATM fee refunds, online and mobile bill pay, mobile check deposits, and E*TRADE Line of Credit, a program which allows customers to borrow against the market value of securities pledged as collateral. TradingThe Company delivers automated trade order placement and execution services, offering our customers a full range of investment vehicles, including US equities, exchange-traded funds (ETFs), options, bonds, futures, American depositary receipts and non-proprietary mutual funds. Margin accounts are also available to qualifying customers, enabling them to borrow against their securities. We help customers plan and execute margin trades through robust margin solutions, including calculators and requirement lookup and analysis tools. The Company also offers a fully paid lending program, which allows our customers to be compensated for allowing us to lend certain securities in their account. The Company markets trading products and services to self-directed investors and active traders. Products and services are delivered through web, desktop and mobile digital channels. Trading and investing tools are supported by guidance, including fixed income, options and futures specialists available on-call for customers. Other tools and resources include independent research and analytics, live and on-demand education, market commentary, and strategies, trading ideas and screeners for major asset classes. InvestingThe Company endeavors to help investors build wealth and address their long-term investing needs. Products and services include individual retirement accounts (IRAs), including Roth IRAs, and a suite of managed products and asset allocation models. These include our Core Portfolios, Blend Portfolios, Dedicated Portfolios, and Fixed Income Portfolios. Investors are provided a full suite of digital tools across the Company's web and mobile channels to address their investing needs. These include planning and allocation tools, education and editorial content. The Company also offers guidance through a team of licensed financial consultants and Chartered Retirement Planning CounselorsSM at our 30 regional financial centers across the country. Guidance is also accessible through our two national financial centers by phone, email and online channels. Customers can receive complimentary portfolio reviews and personalized investment recommendations. E*TRADE Q3 2018 10-Q | Page 5                         Corporate ServicesThe Company provides stock plan administration services for both public and private companies. Through our industry-leading platform, Equity Edge OnlineTM, the Company offers management of employee stock option plans, employee stock purchase plans and restricted stock plans with fully-automated stock plan administration. Accounting, reporting and scenario modeling tools are also available. The integrated stock plan solutions include multi-currency settlement and delivery, disbursement in various currencies and streamlined tax calculation. Additionally, corporate clients are offered 10b5-1 plan design and implementation and SEC filing assistance. The Company's digital platforms allow participants in corporate client stock plans to view and manage their holdings. Participants have access to education tools, restricted stock sales support and dedicated stock plan service representatives. Our Corporate Services channel is an important driver of brokerage account and asset growth, serving as an introductory channel to the Company, with over 1. 7 million individual stock plan accounts. We serve approximately 20% of S&amp;P 500 companies, including nearly 40% of  technology companies and nearly 50% of healthcare companies within the index. In total, we serve over 50% of all publicly traded U. S. technology companies. As of September 30, 2018, approximately 35% of customer cash is related to the Corporate Services channel. Advisor ServicesWith the acquisition of TCA, which was completed on April 9, 2018, the Company has expanded its ability to provide technology solutions and custody services to independent RIAs. Liberty, our proprietary technology platform, includes sophisticated modeling, rebalancing, reporting and practice management capabilities that are fully customizable for the RIA. We expect our Advisor Services channel to provide access to a growing segment of our industry and help bolster the Company's ability to attract and retain customers in need of specialized and sophisticated customer service engagement. As of September 30, 2018, the Advisor Services channel had approximately $12 billion in commitments for future assets under custody from RIAs, representing a significant increase from the $17 billion in assets under custody when the Company announced the planned acquisition of TCA in October 2017. For additional information about our business see Part I. Item 1. Business in the Annual Report on Form 10-K for the year ended December 31, 2017. Financial PerformanceOur net revenue is generated primarily from net interest income, commissions and fees and service charges. Our net revenue is offset by non-interest expenses, the largest of which are compensation and benefits and advertising and market development. E*TRADE Q3 2018 10-Q | Page 6                         Significant Events in the Third Quarter of 2018Declared quarterly dividend on common stockIn October 2018, our Board of Directors declared a quarterly cash dividend of $0. 14 per share on our outstanding shares of common stock. The dividend is payable on November 15, 2018, to shareholders of record as of the close of business on October 30, 2018. Completed prior $1 billion share repurchase program and approved new $1 billion programDuring the third quarter of 2018, we completed our prior $1 billion share repurchase program with the repurchase of 5. 3 million shares of common stock at an average price of $58. 74 per share, or $310 million in the aggregate during the quarter. As of September 30, 2018, we have repurchased 19. 5 million shares of common stock at an average price of $51. 38 per share since we began repurchasing shares under this authorization in the third quarter of 2017. In October 2018, our Board of Directors authorized a new $1 billion share repurchase program. The timing and exact amount of any common stock repurchases will depend on various factors, including market conditions and our capital position. We have the ability to complete up to half of the authorization during the fourth quarter of 2018 and intend to complete the remainder by the end of 2019. As of October 30, 2018, we have subsequently repurchased an additional 2. 5 million shares of common stock at an average price of $47. 77 per share. Redeemed our Trust Preferred Securities (TRUPs)During the third quarter of 2018, the Company redeemed all $413 million of its outstanding TRUPs. In connection with the redemption, we recognized a loss on early extinguishment of debt of $4 million, consisting of the difference between the carrying value of the TRUPs redeemed, including unamortized debt issuance costs, and the total cash amount paid, including related fees and expenses. Net proceeds from the June 2018 issuance of the 4. 50% Senior Notes due 2028 (Senior Notes) were used to redeem the TRUPs. For additional information about the debt issuance, see Note 11—Corporate Debt. E*TRADE Q3 2018 10-Q | Page 7                         Key Performance MetricsManagement monitors customer activity and corporate metrics to evaluate the Company’s performance. The most significant of these are displayed below along with the percentage variance for the three months ended September 30, 2018 from the same period in 2017. These metrics include the impact of the TCA acquisition from the April 9, 2018 acquisition date, as applicable. Customer Activity Metrics:          E*TRADE Q3 2018 10-Q | Page 8                                 E*TRADE Q3 2018 10-Q | Page 9                            Daily Average Revenue Trades (DARTs) is the predominant driver of commissions revenue from our customers. DARTs were 266,290 and 277,796 for the three and nine months ended September 30, 2018, respectively, compared to 205,763 and 207,065 for the same periods in 2017. Derivative DARTs, a key driver of commissions revenue, is the daily average number of options and futures trades, and Derivative DARTs percentage is the mix of options and futures as a component of total DARTs. Derivative DARTs were 85,977 and 90,075 for the three and nine months ended September 30, 2018, respectively, compared to 66,122 and 63,869 for the same periods in 2017. Derivative DARTs represented 32% of total DARTs for both the three and nine months ended September 30, 2018, compared to 32% and 31% for the same periods in 2017. E*TRADE Q3 2018 10-Q | Page 10                         Average commission per trade is an indicator of changes in our customer mix, product mix and/or product pricing. Average commission per trade was $7. 04 and $7. 21 for the three and nine months ended September 30, 2018, respectively, compared to $7. 76 and $8. 54 for the same periods in 2017. Average commission per trade for the nine months ended September 30, 2018 was impacted by trade mix and the continued migration of customers to lower active trader commission pricing resulting from our reduced commission rates for equity and options trades effective March 13, 2017, which were as follows:End of period brokerage accounts and net new brokerage accounts are indicators of our ability to attract and retain brokerage customers. End of period brokerage accounts were 3. 9 million and 3. 6 million at September 30, 2018 and 2017, respectively. Net new brokerage accounts were 67,163 and 314,490 for the three and nine months ended September 30, 2018, respectively, compared to 26,225 and 125,711 for the same periods in 2017. Our annualized net new brokerage account growth rate was 6. 9% and 11. 5% for the three and nine months ended September 30, 2018, respectively, compared to 2. 9% and 4. 8% for the same periods in 2017. Excluding the 145,891 accounts acquired on April 9, 2018 as part of the TCA acquisition, the adjusted annualized net new brokerage account growth rate was 6. 2% for the nine months ended September 30, 2018. Customer margin balances represents credit extended to customers to finance their purchases of securities by borrowing against securities they own and is a key driver of net interest income. Customer margin balances were $11. 2 billion and $8. 5 billion at September 30, 2018 and 2017, respectively. Customer assets is an indicator of the value of our relationship with the customer. An increase generally indicates that the use of our products and services by new and existing customers is expanding. Changes in this metric are also driven by changes in the valuations of our customers' underlying securities. Customer assets were $472. 8 billion and $365. 3 billion at September 30, 2018 and 2017, respectively. Brokerage related cash is an indicator of the level of engagement with our brokerage customers and is a key driver of net interest income as well as fees and service charges revenue, which includes fees earned on customer cash held by third parties. Brokerage related cash was $53. 3 billion and $52. 3 billion at September 30, 2018 and 2017, respectively. Net new brokerage assets is total inflows to new and existing brokerage accounts less total outflows from closed and existing brokerage accounts. The net new brokerage assets metric is a general indicator of the use of our products and services by new and existing brokerage customers. Net new brokerage assets were $3. 2 billion and $29. 6 billion for the three and nine months ended September 30, 2018, respectively, compared to $2. 2 billion and $9. 0 billion for the same periods in 2017. During the three and nine months ended September 30, 2018, our annualized net new brokerage asset growth rate was 3. 3% and 11. 6%, respectively, compared to 2. 9% and 4. 4% for the same periods in 2017. Excluding the $18. 4 billion of assets acquired on April 9, 2018 as part of the TCA acquisition, the adjusted annualized net new brokerage asset growth rate was 4. 4% for the nine months ended September 30, 2018. Managed products represents customer assets in our Managed Portfolios which are a driver of fees and service charges revenue. Managed products were $6. 2 billion and $4. 9 billion at September 30, 2018 and 2017, respectively. E*TRADE Q3 2018 10-Q | Page 11                         Corporate Metrics:    E*TRADE Q3 2018 10-Q | Page 12                          Operating margin is the percentage of net revenue that results in income before income taxes and is an indicator of the Company's profitability. Operating margin was 52% and 49% for the three and nine months ended September 30, 2018, respectively, compared to 37% and 44% for the same periods in 2017. Adjusted operating margin is a non-GAAP measure that provides useful information about our ongoing operating performance by excluding the provision (benefit) for loan losses and losses on early extinguishment of debt, which are not viewed as key factors governing our investment in the business and are excluded by management when evaluating operating margin performance. Adjusted operating margin was 48% and 46% for the three and nine months ended September 30, 2018, respectively, compared to 42% and 39% for the same periods in 2017. See MD&amp;A—Earnings Overview for a reconciliation of adjusted operating margin to operating margin. Return on common equity is calculated by dividing annualized net income available to common shareholders by average common shareholders' equity, which excludes preferred stock. Return on common equity was 17% and 16% for the three and nine months ended September 30, 2018, respectively, compared to 9% and 10% for the same periods in 2017. Adjusted return on common equity is a non-GAAP measure calculated by dividing annualized adjusted net income available to common shareholders, a non-GAAP measure which excludes the provision (benefit) for loan losses and losses on early extinguishment of debt, which are not viewed as key factors governing our investment in the business and are excluded by management when evaluating return on common equity performance, by average common shareholders' equity, which excludes preferred stock. Adjusted return on common equity was 16% and 15% for the three and nine months ended September 30, 2018, respectively, compared to 10% and 9% for the same periods in 2017. See MD&amp;A—Earnings Overview for a reconciliation of adjusted net income available to common shareholders to net income and adjusted return on common equity to return on common equity. Corporate cash, a non-GAAP measure, is a component of cash and equivalents and represents the primary source of capital above and beyond the capital deployed in our regulated subsidiaries. Cash and equivalents was $596 million and $896 million at September 30, 2018 and 2017, respectively, while corporate cash was $517 million and $309 million for the same periods. See MD&amp;A—Liquidity and Capital Resources for a reconciliation of corporate cash to cash and equivalents. Tier 1 leverage ratio is an indicator of capital adequacy for E*TRADE Financial and E*TRADE Bank. Tier 1 leverage ratio is Tier 1 capital divided by adjusted average assets for leverage capital purposes. E*TRADE Financial's Tier 1 leverage ratio was 7. 1% and 7. 2% at September 30, 2018 and 2017, respectively. E*TRADE Bank's Tier 1 leverage ratio was 7. 1% and 7. 7% at September 30, 2018 and 2017, respectively. See MD&amp;A—Liquidity and Capital Resources for additional information, including the calculation of regulatory capital ratios. E*TRADE Q3 2018 10-Q | Page 13                         Interest-earning assets, along with net interest margin, are an indicator of our ability to generate net interest income. Average interest-earning assets were $60. 1 billion and $60. 0 billion for the three and nine months ended September 30, 2018, respectively, compared to $54. 8 billion and $51. 8 billion for the same periods in 2017. Net interest margin is a measure of the net yield on our average interest-earning assets. Net interest margin is calculated for a given period by dividing the annualized sum of net interest income by average interest-earning assets. Net interest margin was 3. 10% and 3. 03% for the three and nine months ended September 30, 2018, respectively, compared to 2. 85% and 2. 74% for the same periods in 2017. Total employees were 4,091 and 3,584 at September 30, 2018 and 2017, respectively. Regulatory DevelopmentsIn April 2016, the US Department of Labor (DOL) published its final Conflicts of Interest Rule—Retirement Investment Advice regulations under the Employee Retirement Income Security Act of 1974 and the Internal Revenue Code of 1986 (Fiduciary Rule). The Fiduciary Rule generally subjects particular persons, such as broker-dealers and other financial advisors providing investment advice to individual retirement accounts and other qualified retirement plans and accounts, to fiduciary duties and additional regulatory restrictions for a wider range of customer interactions. On March 5, 2018, the Fifth Circuit Court of Appeals issued a decision vacating the Fiduciary Rule in its entirety, and on June 21, 2018, following expiration of the appeals period for the decision and resolution of certain motions for appeal and intervention, issued a mandate making the decision effective. In May 2018, the Economic Growth, Regulatory Relief, and Consumer Protection Act of 2018 (EGRRCPA) was passed. The EGRRCPA amended provisions in the Dodd-Frank Wall Street Reform and Consumer Protection Act of 2010 (Dodd-Frank Act) as well as other statutes administered by the Federal Reserve Board, the Office of the Comptroller of the Currency, and the FDIC (collectively, the “federal banking agencies”). In July 2018, the federal banking agencies issued a joint release clarifying that as a result of the passage of EGRRCPA, certain requirements, including company-run stress testing requirements under the Dodd-Frank Act, would no longer be required for savings and loan holding companies and banks with less than $100 billion in total consolidated assets, such as the Company and E*TRADE Bank. In addition the Federal Reserve Board issued a separate statement clarifying that, pursuant to EGRRCPA, it will not take action to enforce certain regulatory and reporting requirements, including the modified liquidity coverage ratio (LCR) for firms, like the Company, with less than $100 billion in total consolidated assets. See MD&amp;A—Liquidity and Capital Resources for further information. E*TRADE Q3 2018 10-Q | Page 14                         We generated net income of $285 million and $782 million on total net revenue of $720 million and $2. 1 billion for the three and nine months ended September 30, 2018, respectively. The following chart presents a reconciliation of net income for the three months ended September 30, 2017 to net income for the three months ended September 30, 2018 (dollars in millions):E*TRADE Q3 2018 10-Q | Page 15                         The following table presents significant components of the consolidated statement of income (dollars in millions except per share amounts):Net income increased 94% to $285 million and 61% to $782 million for the three and nine months ended September 30, 2018, respectively, compared to the same periods in 2017. Net income available to common shareholders was $261 million and $746 million for the three and nine months ended September 30, 2018, respectively, which reflects payments of $24 million and $36 million in preferred stock dividends, respectively. This compares to $135 million and $460 million for the three and nine months ended September 30, 2017 which reflects payments of $12 million and $25 million in preferred stock dividends, respectively. The increase in net income for both periods was driven by higher interest income due to a larger average balance sheet and an improvement in net interest margin, as well as higher commissions, fees and service charges and net gains on securities and other. Lower losses on early extinguishment of debt also contributed to increase net income for both periods. During the nine months ended September 30, 2018, these increases were partially offset by a lower benefit for loan losses and higher non-interest expense due primarily to increased compensation and benefits and advertising and market development expenses. Net RevenueThe following table presents the significant components of net revenue (dollars in millions):E*TRADE Q3 2018 10-Q | Page 16                         Net Interest IncomeNet interest income increased 19% to $466 million and 28% to $1. 4 billion for the three and nine months ended September 30, 2018, respectively, compared to the same periods in 2017. Net interest income is earned primarily through investment securities, margin receivables and our legacy mortgage and consumer loan portfolio, offset by funding costs. The following table presents average balance sheet data and interest income and expense data, as well as the related net interest margin, yields and rates (dollars in millions):E*TRADE Q3 2018 10-Q | Page 17                         Average interest-earning assets increased 10% to $60. 1 billion and 16% to $60. 0 billion for the three and nine months ended September 30, 2018, respectively, compared to the same periods in 2017. The fluctuation in interest-earning assets is generally driven by changes in interest-bearing liabilities, primarily deposits and customer payables. Average interest-bearing liabilities increased 9% to $56. 8 billion and 15% to $56. 6 billion for the three and nine months ended September 30, 2018, respectively, compared to the same periods in 2017. The increase during the nine months ended September 30, 2018, was primarily due to higher deposits as a result of transferring customer cash held by third parties to our balance sheet throughout 2017 and early 2018, partially offset by customer net buying of $12. 0 billion during the nine months ended September 30, 2018, compared to $6. 9 billion during the same period in 2017. E*TRADE Q3 2018 10-Q | Page 18                         Net interest margin increased 25 basis points to 3. 10% and 29 basis points to 3. 03% for the three and nine months ended September 30, 2018, respectively, compared to the same periods in 2017. Net interest margin is driven by the mix of average asset and liability balances and the interest rates earned or paid on those balances. The increase during the three and nine months ended September 30, 2018, compared to 2017 is due to higher interest rates earned on higher margin receivables and investment securities balances, partially offset by the continued run-off of our higher yielding legacy mortgage and consumer loan portfolio. Additionally, funding costs increased primarily due to increased rates paid on deposits and customer payables during the three and nine months ended September 30, 2018. These increases were partially offset by lower corporate debt service costs during the nine months ended September 30, 2018. CommissionsCommissions revenue increased 17% to $117 million and 13% to $375 million for the three and nine months ended September 30, 2018, respectively, compared to the same periods in 2017. The primary factors that affect commissions revenue are DARTs, average commission per trade and the number of trading days. DARTs volume increased 29% to 266,290 and 34% to 277,796 for the three and nine months ended September 30, 2018, respectively, compared to the same periods in 2017. The increase during the three and nine months ended September 30, 2018 was mainly driven by continued improved market sentiment along with the higher volatility of the equity markets. Derivative DARTs volume increased 30% to 85,977 and 41% to 90,075 for the three and nine months ended September 30, 2018, respectively, compared to the same periods in 2017. Average commission per trade decreased 9% to $7. 04 and 16% to $7. 21 for the three and nine months ended September 30, 2018, respectively, compared to the same periods in 2017. Average commission per trade is impacted by trade mix and differing commission rates on various trade types (e. g. equities, derivatives, stock plan and mutual funds). Average commission per trade for the nine months ended September 30, 2018 was also impacted by reduced commission rates implemented in March 2017 as well as the continued migration of customers to lower active trader commission pricing. Fees and Service ChargesThe following table presents the significant components of fees and service charges (dollars in millions):    E*TRADE Q3 2018 10-Q | Page 19                         Fees and service charges increased 17% for both the three and nine months ended September 30, 2018, to $108 million and $323 million, respectively, compared to the same periods in 2017. These increases were primarily driven by increased order flow revenue due to higher trade volume and improved rates as well as increased advisor management and custody fees as a result of the acquisition of TCA and higher balances held in our managed products. This increase was partially offset by decreased money market funds and sweep deposits revenue driven by lower customer cash balances held by third parties as a result of transferring cash onto our balance sheet. The impact of the lower balances was partially offset by a higher yield of approximately 145 and 140 basis points for the three and nine months ended September 30, 2018, respectively, compared to approximately 120 and 85 basis points for the same periods in 2017. Gains on Securities and Other, NetThe following table presents the significant components of gains on securities and other, net (dollars in millions):Provision (Benefit) for Loan LossesWe recognized a benefit for loan losses of $34 million and $74 million for the three and nine months ended September 30, 2018, respectively, compared to a benefit of $29 million and $142 million for the same periods in 2017. The timing and magnitude of the provision (benefit) for loan losses is affected by many factors that could result in variability. These benefits reflected better than expected performance of our portfolio as well as recoveries in excess of prior expectations, including sales of charged-off loans and recoveries of previous charge-offs that were not included in our loss estimates. For additional information on management's estimate of the allowance for loan losses, see Note 7—Loans Receivable, Net. E*TRADE Q3 2018 10-Q | Page 20                         Non-Interest ExpenseThe following table presents the significant components of non-interest expense (dollars in millions):Compensation and BenefitsCompensation and benefits expense increased 13% to $157 million and 15% to $469 million for the three and nine months ended September 30, 2018, respectively, compared to the same periods in 2017. The expense increase was primarily driven by a 14% increase in headcount since September 30, 2017 as a result of the TCA acquisition and growth in our business. Advertising and Market DevelopmentAdvertising and market development expense increased 18% to $45 million and 24% to $152 million for the three and nine months ended September 30, 2018, respectively, compared to the same periods in 2017. This planned increase was primarily due to higher media and brand production spend resulting from our increased focus on accelerating the growth of our business by increasing engagement across new and existing customers. Restructuring and Acquisition-Related ActivitiesRestructuring and acquisition-related activities expenses remained flat at $4 million and decreased 50% to $6 million for the three and nine months ended September 30, 2018, respectively, compared to the same periods in 2017. Restructuring and acquisition-related activities during the three and nine months ended September 30, 2018 reflected $4 million and $6 million, respectively, of expenses in connection with the restructuring of our regulatory and enterprise risk management functions due to bank regulatory reform and the closing of the TCA acquisition. The restructuring costs for the three and nine months ended September 30, 2017 primarily related to the int</t>
  </si>
  <si>
    <t>1016281</t>
  </si>
  <si>
    <t>Management's Discussion and Analysis of Financial Condition and Results of Operations. OVERVIEWGeneralCarriage Services, Inc. (“Carriage,” the “Company,” “we,” “us,” or “our”) was founded in 1991 to strategically consolidate and operate funeral homes and cemeteries in the fragmented death care industry. We are a leading U. S. provider of funeral and cemetery services and merchandise. We operate in two business segments: funeral home operations, which currently account for approximately 78% of our revenues, and cemetery operations, which currently account for approximately 22% of our revenues. At September 30, 2018, we operated 182 funeral homes in 29 states and 29 cemeteries in 11 states. We compete with other publicly held funeral and cemetery companies and smaller, privately-owned independent operators. We believe we are a market leader in most of our markets. Our funeral homes offer a complete range of high value personal services to meet a family’s funeral needs, including consultation, the removal and preparation of remains, the sale of caskets and related funeral merchandise, the use of funeral home facilities for visitation and remembrance services and transportation services. Our cemeteries provide interment rights (grave sites and mausoleum spaces) and related merchandise, such as markers and outer burial containers both on an atneed and preneed basis. We provide funeral and cemetery services and products on both an “atneed” (time of death) and “preneed” (planned prior to death) basis. Our business strategy is based on the leadership and entrepreneurial empowerment of our local leadership at the individual business level, rather than a centralized model. We operate a decentralized, entrepreneurial business model that is focused on sustainable long-term market share, revenue, and margin growth in each local business. We believe Carriage has the most innovative operating model in the funeral and cemetery industry, which attracts top entrepreneurial industry talent to our organization. Our Mission Statement states that “we are committed to being the most professional, ethical and highest quality funeral and cemetery service organization in our industry” and our Guiding Principles state our core values, which are comprised of:    Our five Guiding Principles collectively embody our Being The Best high-performance culture, operating framework. Our operations and business strategy are built upon the execution of the following three models:Standards Operating ModelOur Standards Operating Model is focused on growing local market share, people development, and key operating and financial metrics that drive long-term, sustainable revenue growth and improved cash earning power of each local business by employing leadership and entrepreneurial principles that support our high-value personal service business. Standards Achievement is the measure by which we judge the success of each business and incentivize our local managers and their teams. Our Standards Operating Model is not designed to produce maximum short-term earnings because we believe such performance is unsustainable and will ultimately stress the business, which very often leads to declining market share, revenues and earnings. 4E Leadership ModelOur 4E Leadership Model requires strong local leadership in each business to grow an entrepreneurial, decentralized, high-value, personal service and sales business at sustainable profit margins. Our 4E Leadership Model is based upon principles established by Jack Welch during his tenure at General Electric, and is based upon 4E qualities essential to succeed in a high-performance culture:  Energy to get the job done. the ability to Energize others. the Edge necessary to make difficult decisions. and the ability to Execute and produce results. To achieve a high level within our Standards in a business year after year, we require local Managing Partners that have the 4E Leadership skills to entrepreneurially grow the business by hiring, training and developing highly motivated and productive local teams. - 40 -Strategic Acquisition ModelOur Standards Operating Model led to the development of our Strategic Acquisition Model, which guides our acquisition strategy. We believe that both models, when executed effectively, will drive long-term, sustainable increases in market share, revenue, earnings and cash flow. We believe a primary driver of higher revenue and profits in the future will be the execution of our Strategic Acquisition Model using strategic ranking criteria to assess acquisition candidates. As we execute this strategy over time, we expect to acquire larger, higher margin strategic businesses. Our belief in our Mission Statement and Guiding Principles that define us and proper execution of the three models that define our strategy have given us the competitive advantage in any market in which we compete. We believe that we can execute our three models without proportionate incremental investment in our consolidation platform infrastructure and without additional fixed regional and corporate overhead. This gives us a competitive advantage that is evidenced by the sustained earning power of our portfolio as defined by our EBITDA margin. REPORTING AND NON-GAAP FINANCIAL MEASURESWe also present our financial performance in our “Operating and Financial Trend Report” (“Trend Report”) as reported in our earnings release for the quarter ending September 30, 2018 dated October  31, 2018 and discussed in the corresponding earnings conference call. This Trend Report is used as a supplemental financial measurement statement by management and investors to compare our current financial performance with our previous results and with the performance of other companies. We do not intend for this information to be considered in isolation or as a substitute for other measures of performance prepared in accordance with United States generally accepted accounting principles (“GAAP”). The Trend Report is a non-GAAP statement that also provides insight into underlying trends in our business. The Trend Report is not a part of or incorporated by reference into this Quarterly Report on Form 10-Q. Below is a reconciliation of Net income (a GAAP measure) to Adjusted net income (a non-GAAP measure) for the three and nine months ended September 30, 2017 and 2018 (in thousands):- 41 -Below is a reconciliation of Gross profit (a GAAP measure) to Operating profit (a non-GAAP measure) for the three and nine months ended September 30, 2017 and 2018 (in thousands):Below is a breakdown of Operating profit (a non-GAAP measure) by segment for the three and nine months ended September 30, 2017 and 2018 (in thousands):Further discussion of Operating profit for our Funeral Home and Cemetery segments is presented herein under “Results of Operations. ” Financial HighlightsThree months ended September 30, 2018 compared to three months ended September 30, 2017Total revenue for the three months ended September 30, 2018 and 2017 was $64. 2 million and $61. 1 million, respectively, which represents an increase of approximately $3. 1 million, or 5. 1%. Funeral revenue increased $2. 5 million to $49. 8 million and cemetery revenue increased $0. 6 million to $14. 4 million in the three months ended September 30, 2018 compared to the same period in 2017. For the quarter comparatives, we experienced a 5. 1% increase in total funeral contracts, while the average revenue per funeral contract remained flat. In addition, we experienced an increase of 13. 1% in the number of preneed interment rights (property) sold and an increase of 3. 8% in the average price per interment right sold as a result of sales of higher-valued gardens constructed in recent years at certain of our same store businesses. Further discussion of revenue for our funeral home and cemetery segments on a same store and acquired basis is presented herein under “Results of Operations. ” Gross profit for the three months ended September 30, 2018 increased $1. 6 million, or 10. 6%, to $17. 1 million, from $15. 5 million for the three months ended September 30, 2017, primarily due to the increase in acquisition funeral revenue and the decrease in field incentive compensation and natural disaster costs, offset by a decline in same store funeral revenue. Further discussion of the components of Gross profit, excluding field depreciation and amortization and regional and unallocated funeral and cemetery costs is presented herein under “Results of Operations” within our funeral home and cemetery segments. Further discussion of field depreciation and amortization and regional and unallocated funeral and cemetery costs are presented herein under “Other Financial Statement Items. ”Net income for the three months ended September 30, 2018 decreased $0. 8 million to $2. 2 million, equal to $0. 11 per diluted share, compared to net income of $3. 0 million, equal to $0. 17 per diluted diluted share, for the three months ended September 30, 2017. Further discussion of general, administrative and other expenses, home office depreciation and amortization expense, interest expense, income taxes and other components of income and expenses are presented herein under “Other Financial Statement Items. ” - 42 -During the nine months ended September 30, 2018, we entered into a series of transactions to recapitalize our Balance Sheet. Further discussion of this is presented herein under “Balance Sheet Recapitalization. ”Nine months ended September 30, 2018 compared to nine months ended September 30, 2017Total revenue for the nine months ended September 30, 2018 and 2017 was $201. 5 million and $193. 1 million, respectively, which represents an increase of approximately $8. 4 million, or 4. 4%. Funeral revenue increased $6. 7 million to $157. 0 million and cemetery revenue increased $1. 7 million to $44. 5 million in the nine months ended September 30, 2018 compared to the same period in 2017. For the period comparatives, we experienced a 5. 2% increase in total funeral contracts, offset by a decrease of 0. 7% in the average revenue per funeral contract. In addition, we experienced an increase of 2. 9% in the number of preneed interment rights (property) sold and an increase of 7. 8% in the average price per interment right sold. Further discussion of revenue for our funeral home and cemetery segments on a same store and acquired basis is presented herein under “Results of Operations. ” Gross profit for the nine months ended September 30, 2018 increased $0. 9 million, or 1. 6%, to $58. 1 million, from $57. 2 million for the nine months ended September 30, 2017, primarily due to the increase in acquisition funeral revenue and the decrease in field incentive compensation, offset by a decline in same store funeral revenue and higher salaries and benefits costs (including higher health care costs) across all funeral home businesses. Further discussion of the components of Gross profit, excluding field depreciation and amortization and regional and unallocated funeral and cemetery costs is presented herein under “Results of Operations” within our funeral home and cemetery segments. Further discussion of field depreciation and amortization and regional and unallocated funeral and cemetery costs are presented herein under “Other Financial Statement Items. ”Net income for the nine months ended September 30, 2018 decreased $0. 2 million to $14. 3 million, equal to $0. 78 per diluted share, compared to net income of $14. 5 million, equal to $0. 81 per diluted share, for the nine months ended September 30, 2017. Further discussion of general, administrative and other expenses, home office depreciation and amortization expense, interest expense, income taxes and other components of income and expenses are presented herein under “Other Financial Statement Items. ”Balance Sheet Recapitalization On April 25, 2018, we entered into an eighth amendment and commitment increase (the “Eighth Amendment”) to our former secured credit facility, dated as of August 30, 2012 (as amended, the “Former Credit Agreement”), which amended the Former Credit Agreement to, among other things, increase the aggregate revolving credit commitment to $200 million. On May 7, 2018, we used the remaining capacity from the Eighth Amendment to complete our exchange (the “Exchange”) of approximately $115. 0 million of our 2. 75% convertible subordinated notes due March 15, 2021 (the “Convertible Notes”), which represented approximately 80% of the aggregate principal amount of our Convertible Notes then outstanding. On May 31, 2018, we completed the issuance of $325. 0 million in aggregate principal amount of 6. 625% senior notes due   2026 (the “Senior Notes”). We used approximately $291. 4 million of the net proceeds from the sale of the Senior Notes to repay all amounts outstanding under our Former Credit Agreement and all commitments thereunder were terminated. On May 31, 2018, we entered into a new $150 million senior secured revolving credit facility (the “New Credit Facility”) with our subsidiary guarantors, certain financial institutions, as lenders, and Bank of America, N. A. , as administrative agent. Further discussion of these transactions is presented herein under “Liquidity And Capital Resources. ”OVERVIEW OF CRITICAL ACCOUNTING POLICIES AND ESTIMATESThe preparation of the Consolidated Financial Statements requires us to make estimates and judgments that affect the amounts reported in the unaudited consolidated financial statements and accompanying notes. We base our estimates on historical experience, third-party data and assumptions that we believe to be reasonable under the circumstances. The results of these considerations form the basis for making judgments about the amount and timing of revenues and expenses, the carrying value of assets and the recorded amounts of liabilities. Actual results may differ from these estimates and such estimates may change if the underlying conditions or assumptions change. Historical performance should not be viewed as indicative of future performance because there can be no assurance the margins, operating income and net earnings, as a percentage of revenues, will be consistent from year to year. Management’s discussion and analysis of financial condition and results of operations (“MD&amp;A”) is based upon our Consolidated Financial Statements presented herewith, which have been prepared in accordance with GAAP. Our critical accounting policies are discussed in MD&amp;A in our Annual Report on Form 10-K for the year ended December 31, 2017. - 43 -RESULTS OF OPERATIONSThe following is a discussion of our results of operations for the three and nine months ended September 30, 2018 compared to the same period of 2017. The term “same store” refers to funeral homes and cemeteries acquired prior to January 1, 2014 and operated for the entirety of each period being presented. Funeral homes and cemeteries purchased after December 31, 2013 are referred to as “acquired. ” This classification of acquisitions has been important to management and investors in monitoring the results of these businesses and to gauge the leveraging performance contribution that a selective acquisition program can have on total company performance. The term “divested” when discussed in the Funeral Home Segment, refers to one business sold during 2017. The term “divested” when discussed in the Cemetery Segment, refers to three cemetery businesses that we ceased to operate on September 30, 2018, as a result of an expired management agreement. Depreciation and amortization, within our field costs and expenses and regional and unallocated funeral and cemetery costs, are not included in operating profit, a non-GAAP financial measure. Adding back these items will result in Gross profit, a GAAP financial measure. Funeral Home Segment The following tables set forth certain information regarding the revenues and operating profit from our funeral home operations for the three months ended September 30, 2018 compared to three months ended September 30, 2017 (in thousands, except percentages):Funeral home same store operating revenue for the three months ended September 30, 2018 decreased $1. 3 million or 3. 4%, when compared to the three months ended September 30, 2017. This was due primarily to a 3. 5% decrease in same store contract volumes to 6,968, while the average revenue per contract remained flat at $5,375. The average revenue per contract excludes the impact of the preneed funeral trust earnings (separately reflected in Revenues above) recognized at the time that we provide the services pursuant to the preneed contract. Including preneed funeral trust earnings, the average revenue per contract increased 0. 4% to $5,579 in the three months ended September 30, 2018. The average revenue per burial contract increased by 2. 8% to $9,079, while the number of burial contracts decreased 6. 3% to 2,782. The average revenue per cremation contract increased by 1. 8% to $3,413, while the number of cremation contracts decreased 2. 9% to 3,639. The burial rate for our same store businesses decreased 120 basis points to 39. 9%, while the cremation rate increased 30 basis points to 52. 2% for the three months ended September 30, 2018 when compared to the three months ended September 30, 2017. The average revenue for “other” contracts, which are charges for merchandise or services for which we do not perform a funeral service and which made up approximately 7. 9% of the total number of contracts in the three months ended September 30, 2018, decreased 18. 0% to $2,191. Same store operating profit for the three months ended September 30, 2018 decreased $1. 5 million, or 10. 3%, when compared to the three months ended September 30, 2017 primarily due to the decrease in same store revenue. Our same store operating profit margin (same store operating profit as a percentage of same store operating revenue) decreased by 260 basis points to 34. 0% for the three months ended September 30, 2018 compared to the same period in 2017. The decline in same store operating profit margin is primarily the result of an increase in salaries and benefits expenses, which increased $0. 3 million, or 3. 0% and other deterioration of expense management for the three months ended September 30, 2018 when compared to the three months ended - 44 -September 30, 2017. The increase in these salaries and benefits costs was due to higher health care costs and continuous upgrading of personnel at our same store businesses. Funeral home acquired operating revenue for the three months ended September 30, 2018 increased $3. 8 million, or 59. 3%, when compared to the three months ended September 30, 2017. The funeral home acquired portfolio for the three months ended September 30, 2018 includes seven businesses acquired in the fourth quarter of 2017 and four businesses acquired in the third quarter of 2018, not present in the three months ended September 30, 2017 results. While we experienced a decrease in the average revenue per contract of 5. 1% to $6,045, the total number of contracts increased 67. 9% to 1,704. The average revenue per contract excludes the impact of the preneed funeral trust earnings (reflected separately in Revenues above) recognized at the time that we provide the services pursuant to the preneed contract. Including funeral trust earnings, the average revenue per contract decreased 5. 5% to $6,146 in the three months ended September 30, 2018. The average revenue per burial contract increased 1. 7% to $9,666 and the number of burial contracts increased 61. 1% to 712. The average revenue per cremation contract decreased 14. 2% to $3,875, while the number of cremation contracts increased 73. 4% to 841. The increase in the number of cremation contracts was primarily due to the businesses we acquired in Colorado in the fourth quarter of 2017, as these were not present in the prior period. The decrease in the average revenue per cremation contract was due to the higher number of cremation contracts for which we did not perform additional services at these businesses. The burial rate for our acquired businesses decreased 170 basis points to 41. 8%, while the cremation rate increased 160 basis points to 49. 4% for the three months ended September 30, 2018 when compared to the three months ended September 30, 2017. The average revenue for “other” contracts, which are charges for merchandise or services for which we do not perform a funeral service and which made up approximately 8. 9% of the total number of contracts in the three months ended September 30, 2018, decreased 8. 4% to $2,202. Acquired operating profit for the three months ended September 30, 2018 increased $1. 5 million, or 71. 4%, when compared to the three months ended September 30, 2017. Acquired operating profit margin increased 240 basis points to 34. 8% for the three months ended September 30, 2018 compared to the same period in 2017. The increase is primarily due to the two Virginia businesses we acquired in July 2018, which are not present in the three months ended September 30, 2017 results. These businesses have high contract volume with a higher operating profit margin compared to our other acquired businesses. Funeral home divested operating revenues and operating profit are from one business divested in December 2017. The two categories of financial revenue consist of preneed funeral insurance commission revenue and preneed funeral trust earnings. Preneed funeral insurance commission revenue increased by 14. 3% for the three months ended September 30, 2018 compared to the same period in 2017. Preneed funeral insurance commission revenue is deferred for one year after the preneed funeral contracts are sold, thus, the preneed commission revenue recognized for the three months ended September 30, 2018 is from the preneed funeral insurance contracts sold in the three months ended September 30, 2017. The number of preneed insurance contracts sold in the three months ended September 30, 2017 decreased 5. 9%, while the face value of the insurance products that earned commissions increased 2. 0% compared to the contracts sold during the same period of 2016. Preneed funeral trust earnings include trust management fees charged by our wholly-owned registered investment advisor based on the fair market value of the trust assets and earnings from the maturity of preneed funeral contracts. Trust earnings increased $0. 1 million, or 6. 9%, for the three months ended September 30, 2018. The increase is due to an increase in earnings from the maturity of preneed contracts. Operating profit for our two categories of financial revenue, on a combined basis, increased $0. 1 million, or 4. 9%, in the three months ended September 30, 2018, compared to the three months ended September 30, 2017. - 45 -The following tables set forth certain information regarding the revenues and operating profit from our funeral home operations for the nine months ended September 30, 2018 compared to nine months ended September 30, 2017 (in thousands, except percentages):Funeral home same store operating revenue for the nine months ended September 30, 2018 decreased $1. 5 million, or 1. 2%, when compared to the nine months ended September 30, 2017. This was due primarily to a 0. 6% decrease in the average revenue per contract to $5,334, and a 0. 6% decrease in same store contract volumes to 22,580. The average revenue per contract excludes the impact of the preneed funeral trust earnings (separately reflected in Revenues above) recognized at the time that we provide the services pursuant to the preneed contract. Including preneed funeral trust earnings, the average revenue per contract decreased 0. 3% to $5,542 in the nine months ended September 30, 2018. The average revenue per burial contract increased 1. 0% to $8,965, while the number of burial contracts decreased 3. 2% to 8,978. The average revenue per cremation contract increased 1. 5% to $3,419 and the number of cremation contracts increased 0. 9% to 11,923. The burial rate for our same store businesses decreased 100 basis points to 39. 8%, while the cremation rate increased 80 basis points to 52. 8% for the nine months ended September 30, 2018, when compared to the nine months ended September 30, 2017. The average revenue for “other” contracts, which are charges for merchandise or services for which we do not perform a funeral service and which made up approximately 7. 4% of the total number of contracts in the nine months ended September 30, 2018, decreased 9. 8% to $2,321. Same store operating profit for the nine months ended September 30, 2018 decreased $2. 7 million, or 5. 7%, when compared to the nine months ended September 30, 2017. In addition to the decrease in same store revenue, same store operating profit margin (same store operating profit as a percentage of same store operating revenue) decreased by 180 basis points to 36. 9% for the nine months ended September 30, 2018 compared to the same period in 2017. The decline in same store operating profit margin is primarily the result of an increase in salaries and benefits expenses, which increased $1. 5 million, or 4. 4% and other deterioration of expense management for the nine months ended September 30, 2018, when compared to the nine months ended September 30, 2017. The increase in these salaries and benefits costs was due to higher health care costs and continuous upgrading of personnel at our same store businesses. Funeral home acquired operating revenue for the nine months ended September 30, 2018 increased $8. 2 million, or 37. 9%, when compared to the nine months ended September 30, 2017. The funeral home acquired portfolio for the nine months ended September 30, 2018 includes seven businesses acquired in the fourth quarter of 2017 and four businesses acquired in the third quarter of 2018, not present in the nine months ended September 30, 2017 results. We experienced a 45. 5% increase in the total number of contracts to 4,857, while the average revenue per contract decreased 5. 2% to $6,158. The average revenue per contract excludes the impact of the preneed funeral trust earnings (reflected separately in Revenues above) recognized at the time that we provide the services pursuant to the preneed contract. Including funeral trust earnings, the average revenue per contract decreased 5. 7% to $6,268 in the nine months ended September 30, 2018. The average revenue per burial contract increased 2. 0% to $9,731 and the number of burial contracts increased 33. 8% to 2,064. The average revenue per cremation contract decreased 11. 3% to $3,961, while the number of cremation contracts increased 58. 6% to 2,392. The increase in the number of cremation contracts was primarily due to the businesses we acquired in Colorado in the fourth quarter of 2017, as these were not present in the prior - 46 -period. The decrease in the average revenue per cremation contract was due to the higher number of cremation contracts for which we did not perform additional services at these businesses. The burial rate for our acquired businesses decreased 370 basis points to 42. 5%, while the cremation rate increased 400 basis points to 49. 2% for the nine months ended September 30, 2018, when compared to the nine months ended September 30, 2017. The average revenue for “other” contracts, which are charges for merchandise or services for which we do not perform a funeral service and which made up approximately 8. 3% of the total number of contracts in the nine months ended September 30, 2018, decreased 13. 8% to $2,205. Acquired operating profit for the nine months ended September 30, 2018 increased $2. 6 million, or 32. 1%, when compared to the nine months ended September 30, 2017. Although acquired operating revenue increased, acquired operating profit margin decreased 160 basis points to 36. 4% for the nine months ended September 30, 2018 compared to the same period in 2017. The decrease is primarily due to the seven businesses we acquired in the fourth quarter of 2017, as operating profit margins for these acquired businesses were lower compared to our other acquired businesses, particularly with regard to higher salaries and benefits expenses. Funeral home divested operating revenues and operating profit are from one business divested in December 2017. Expenses for the nine months ended September 30, 2018 are residual expenses incurred for the divested business. The two categories of financial revenue consist of preneed funeral insurance commission revenue and preneed funeral trust earnings. Preneed funeral insurance commission revenue increased by 2. 4% for the nine months ended September 30, 2018 compared to the same period in 2017. Preneed funeral insurance commission revenue is deferred for one year after the preneed funeral contracts are sold, thus, the preneed commission revenue recognized for the nine months ended September 30, 2018 is from the preneed funeral insurance contracts sold in the nine months ended September 30, 2017. The number of preneed insurance contracts sold in the nine months ended September 30, 2017 decreased 5. 7%, while the face value of the insurance products that earned commissions increased 8. 5% compared to the contracts sold during the same period of 2016. Preneed funeral trust earnings include trust management fees charged by our wholly-owned registered investment advisor based on the fair market value of the trust assets and earnings from the maturity of preneed funeral contracts. Trust earnings increased $0. 4 million, or 6. 7%, for the nine months ended September 30, 2018. The increase is due to an increase in earnings from the maturity of preneed contracts. Operating profit for our two categories of financial revenue, on a combined basis, increased $0. 3 million, or 5. 1%, in the nine months ended September 30, 2018, compared to the nine months ended September 30, 2017. Cemetery Segment The following tables set forth certain information regarding the revenues and operating profit from our cemetery operations for the three months ended September 30, 2018 compared to the three months ended September 30, 2017 (in thousands, except percentages):- 47 -Cemetery same store operating revenue for the three months ended September 30, 2018 increased $0. 8 million, or 7. 8%, when compared to the three months ended September 30, 2017. Approximately 60. 0% of our cemetery same store operating revenue related to preneed sales of interment rights (property) and related merchandise and services for the three months ended September 30, 2018. Preneed revenue increased $0. 8 million, or 15. 5% as we experienced a 16. 4% increase in the number of preneed interment rights sold to 1,602 and a 3. 7% increase in average price per interment right to $3,524 for the three months ended September 30, 2018 compared to the same period in 2017. The increase in the average price per interment was a result of sales in higher-valued gardens constructed in recent years at certain of our same store businesses. Same store atneed revenue, which represents approximately 40. 0% of our same store cemetery operating revenues, decreased $0. 1 million, or 1. 9%, due primarily to a 3. 8% decrease in the number of contracts to 2,651, offset by an increase of 2. 0% in the average sale per contract to $1,593. Cemetery same store operating profit for the three months ended September 30, 2018 increased $0. 2 million, or 8. 3%, from the same period in 2017. Cemetery same store operating profit as a percentage of cemetery same store operating revenue (cemetery operating profit margin) increased to 27. 7% in the three months ended September 30, 2018 compared to 27. 5% in the same period in 2017. The increase in cemetery same store operating profit margin is primarily due to the increase in revenue. Cemetery acquired operating revenue decreased $0. 1 million, or 14. 3%, and cemetery acquired operating profit also decreased $0. 1 million, or 42. 0%, for the three months ended September 30, 2018 compared to the same period in 2017. Our acquired cemetery portfolio consists of only one cemetery business that experienced both a decrease in the number of preneed interment rights sold and a decrease in average price per interment right for the three months ended September 30, 2018 compared to the same period in 2017. Cemetery divested operating revenues and operating profit are from three cemetery businesses that we ceased to operate on September 30, 2018, as a result of an expired management agreement. The two categories of financial revenue consist of trust earnings and finance charges on preneed receivables. Tru</t>
  </si>
  <si>
    <t>CSV</t>
  </si>
  <si>
    <t>CARRIAGE SERVICES INC</t>
  </si>
  <si>
    <t>1020214</t>
  </si>
  <si>
    <t>Management's Discussion and Analysis of Financial Condition and Results of Operations” and in Item 1A, “Risk Factors. ” These statements relate to future events or to our future operating or financial performance and involve known and unknown risks, uncertainties and other factors that may cause our actual results, performance or achievements to be materially different from any future results, performances or achievements expressed or implied by the forward-looking statements. These forward-looking statements may include, but are not limited to, statements about:. In some cases, you can identify forward-looking statements by terms such as “anticipate,” “will,” “believe,” “estimate,” “expect,” “plan,” “may,” “should,” “could,” “would,” “project,” “predict,” “potential,” and similar expressions intended to identify such forward-looking statements. Forward-looking statements reflect our current views with respect to future events, are based on assumptions, and are subject to risks and uncertainties. There can be no assurance that any of the events anticipated by forward-looking statements will occur or, if any of them do occur, what impact they will have on our business, results of operations and financial condition. Certain important factors could cause actual results to differ materially from those discussed in such statements, including the rate of customer adoption in the U. S. and our ability to achieve market acceptance of our products in the U. S. and international markets, whether our preclinical and clinical data or data from commercial use will be considered sufficient by regulatory authorities to grant marketing approvals for our products or for product extensions or additional claims for our products, our ability to obtain reimbursement approvals for our products, our ability to complete the development and testing of additional configurations or redesigns of our products, our need for additional financing and our ability to access funding under our agreement. 20. with BARDA, the impacts of regulation of our products by domestic and foreign regulatory authorities, our limited experience in sales, marketing and regulatory support for the INTERCEPT Blood System, our reliance on Fresenius and third parties to manufacture certain components of the INTERCEPT Blood System, incompatibility of our platelet system with some commercial platelet collection methods, our need to complete our red blood cell system’s commercial design, more effective product offerings by, or clinical setbacks of, our competitors, product liability, our use of hazardous materials in the development of our products, business interruption due to earthquake, our expectation of continuing losses, protection of our intellectual property rights, volatility in our stock price, on-going compliance with the requirements of the Sarbanes-Oxley Act of 2002 and other factors discussed below and under the caption “Risk Factors” in Item 1A of this Quarterly Report on Form 10-Q. We discuss many of these risks in this Quarterly Report on Form 10-Q in greater detail in the section entitled “Risk Factors” under Part II, Item 1A below. Given these uncertainties, you should not place undue reliance on these forward-looking statements. Also, forward-looking statements represent our estimates and assumptions only as of the date of this Quarterly Report on Form 10-Q. You should read this Quarterly Report on Form 10-Q and the documents that we incorporate by reference in and have filed as exhibits to this Quarterly Report on Form 10-Q completely. Our actual future results may be materially different from what we expect. Except as required by law, we assume no obligation to update or revise any forward-looking statements to reflect new information or future events, even if new information becomes available in the future. You should not assume that our silence over time means that actual events are bearing out as expressed or implied in such forward-looking statements. Overview. Since our inception in 1991, we have devoted substantially all of our efforts and resources to the research, development, clinical testing and commercialization of the INTERCEPT Blood System. The INTERCEPT Blood System is designed for three blood components: platelets, plasma and red blood cells. The INTERCEPT Blood System for platelets, or platelet system, and the INTERCEPT Blood System for plasma, or plasma system, have received CE Marks and U. S. Food and Drug Administration, or FDA, approval and are being marketed and sold in a number of countries around the world. We sell both the platelet and plasma systems using our direct sales force and through distributors. The platelet system is approved in the U. S. for ex vivo preparation of pathogen-reduced apheresis platelet components collected and stored in 100% plasma or InterSol in order to reduce the risk of transfusion-transmitted infection, or TTI, including sepsis, and to potentially reduce the risk of transfusion-associated graft versus host disease or TA-GVHD. As part of the FDA’s approval of the platelet system, we are required to successfully conduct and complete two post-approval studies - a haemovigilance study to evaluate the incidence of acute lung injury following transfusion of INTERCEPT treated platelets. and a recovery study of platelets treated with the platelet system that is currently being discussed with FDA. The plasma system is approved in the U. S. for ex vivo preparation of plasma in order to reduce the risk of TTI when treating patients requiring therapeutic plasma transfusion. The INTERCEPT Blood System for red blood cells, or the red blood cell system, is currently in development and has not been commercialized anywhere in the world. We announced the successful completion of our European Phase 3 clinical trial of our red blood cell system for acute anemia patients in January 2015, and in January 2018, we reported that the primary efficacy and safety endpoints were successfully achieved in our European Phase 3 clinical trial for chronic anemia patients. Based on the results of those trials, we plan to submit for CE Mark approval in the European Union in the fourth quarter of 2018. In the U. S. , we successfully completed a Phase 2 recovery and lifespan study in 2014. In 2017, we initiated a Phase 3 clinical, double-blind study, known as the RedeS study, to assess the safety and efficacy of INTERCEPT treated red blood cells when compared to conventional, un-treated, red blood cells in regions impacted by the Zika virus epidemic. Also in 2017, we received investigational device exemption, or IDE, approval from the FDA to initiate a Phase 3 clinical trial, known as the ReCePI study that is designed to evaluate the efficacy and safety of INTERCEPT treated red blood cells in patients requiring transfusion for acute blood loss during surgery. In addition to successfully conducting and completing the RedeS and ReCePI studies, we will need to successfully conduct and complete an additional Phase 3 clinical trial for chronic anemia patients, including sickle-cell anemia patients, in the U. S. before the FDA will consider our red blood cell system for approval. We also understand that one or more additional in vitro studies will be required to be successfully completed and submitted to the FDA, prior to any initiation of a potential additional Phase 3 clinical trial. There can be no assurance that we will be able to successfully complete any such in vitro studies, nor can there be any assurance that we and the FDA will agree to any trial protocol we propose or that we will otherwise obtain FDA clearance to initiate a potential additional Phase 3 clinical trial. In addition, given the need to phenotypically match donations and patients and the existing burden of managing the production and supply to sickle-cell anemia patients, donor recruitment in a potential additional Phase 3 clinical trial may be difficult or impractical, which could significantly delay or preclude our ability to obtain any FDA approval of our red blood cell system. Although we plan to complete additional development activities to support an anticipated CE Mark submission for the red blood cell system, such activities could prolong the development of our red blood cell system, and we do not expect to receive any regulatory approvals of our red blood cell system prior to 2020, if ever. We must demonstrate an ability to define, test and meet acceptable specifications for our current Good Manufacturing Practice, manufactured compounds used to prepare INTERCEPT treated red blood cells before we can submit and seek regulatory approval of our red blood cell system. We understand that while the data generated from our European Phase 3 clinical trials may be sufficient to receive CE Mark approval, we may need to generate additional safety data from commercial use in order to achieve broad market acceptance. In addition, these trials may need to be supplemented by additional, successful Phase 3 clinical trials for approval in certain countries. If such additional Phase 3 clinical trials are required,. 21. they would likely need to demonstrate equivalency of INTERCEPT treated red blood cells compared to conventional, un-treated red blood cells and the significantly lower lifespan for INTERCEPT treated red blood cells compared to conventional, un-treated red blood cells may limit our ability to obtain any regulatory approvals in certain countries for the red blood cell system. As part of our development activities, we will need to successfully complete a number of in vitro studies prior to receiving any regulatory approvals in Europe and certain additional activities, including successfully completing the RedeS and ReCePI studies and an additional Phase 3 clinical trial for chronic anemia patients, including sickle-cell anemia patients, in the U. S. , prior to receiving any regulatory approvals in the U. S. Successful completion of these activities may require capital beyond that which we currently have or that may be available to us under our agreement with the BARDA, and we may be required to obtain additional capital in order to complete the development of and obtain any regulatory approvals for the red blood cell system. In addition, if we are unable to develop sufficient quantities of the active compounds for our products meeting defined quality and regulatory specifications or if our suppliers are not able to maintain regulatory compliance, we may experience delays in testing, conducting trials or obtaining approvals, and our product development costs would likely increase. In 2016, we entered into a five-year agreement with BARDA, part of the U. S. Department of Health and Human Services’ Office of the Assistant Secretary for Preparedness and Response, to receive funding from BARDA to support the development of our red blood cell system, including clinical and regulatory development programs in support of potential licensure, and development, manufacturing and scale-up activities, as well as activities related to broader implementation of all three INTERCEPT systems in areas of Zika virus risk. The RedeS and ReCePI studies are being funded as part of our agreement with BARDA. Under the contract, BARDA reimburses us as allowable direct contract costs are incurred plus allowable indirect costs. See the discussion under “BARDA” below for more information. Our near-term capital requirements are dependent on various factors, including operating costs and working capital investments associated with commercializing the INTERCEPT Blood System, including in connection with the continuing U. S. commercial launch of our platelet and plasma systems, costs to develop different configurations of existing products and new products, including our illuminator, costs associated with planning, enrolling and completing ongoing studies, and the post-approval studies we are required to conduct in connection with the FDA approval of the platelet system, costs associated with pursuing potential regulatory approvals in other geographies where we do not currently sell our platelet and plasma systems, costs associated with conducting in vitro studies and clinical development of our red blood cell system in Europe and the U. S. , costs associated with performing the agreed-upon activities under our BARDA agreement, and costs related to creating, maintaining and defending our intellectual property. Our long-term capital requirements will also be dependent on the success of our sales efforts, competitive developments, the timing, costs and magnitude of our longer-term clinical trials and other development activities related to our platelet, plasma and red blood cell systems, including required post-approval studies for the platelet system, market preparedness and product launch activities for any of our products in geographies where we do not currently sell our products, and regulatory factors. Until we are able to generate a sufficient amount of product revenue and generate positive net cash flows from operations, which we may never do, meeting our long-term capital requirements is in large part reliant on continued access to funds under our BARDA agreement and the public and private equity and debt capital markets, as well as on collaborative arrangements with partners, augmented by cash generated from operations and interest income earned on the investment of our cash balances. While we believe that our available cash and cash equivalents and short-term investments, as well as cash received from product sales and under our agreement with BARDA, will be sufficient to meet our capital requirements for at least the next twelve months, if we are unable to generate sufficient product revenue, or access sufficient funds under our BARDA agreement or the public and private equity and debt capital markets, we may be unable to execute successfully on our operating plan. We have based our cash sufficiency estimate on assumptions that may prove to be incorrect. If our assumptions prove to be incorrect, we could consume our available capital resources sooner than we currently expect or in excess of amounts than we currently expect, which could adversely affect our commercialization and clinical development activities. We have borrowed and in the future may borrow additional capital from institutional and commercial banking sources to fund future growth, including pursuant to our amended and restated loan and security agreement, or the Amended Credit Agreement, with Oxford Finance, as described below, or potentially pursuant to new arrangements with different lenders. We may borrow funds on terms that may include restrictive covenants, including covenants that restrict the operation of our business, liens on assets, high effective interest rates, financial performance covenants and repayment provisions that reduce cash resources and limit future access to capital markets. In addition, we expect to continue to opportunistically seek access to the equity capital markets to support our development efforts and operations. To the extent that we raise additional capital by issuing equity securities, our stockholders may experience substantial dilution. To the extent that we raise additional funds through collaboration or partnering arrangements, we may be required to relinquish some of our rights to our technologies or rights to market and sell our products in certain geographies, grant licenses on terms that are not favorable to us, or issue equity that may be substantially dilutive to our stockholders. As a result of economic conditions, general global economic uncertainty, political change, and other factors, we do not know whether additional capital will be available when needed, or that, if available, we will be able to obtain additional capital on reasonable terms. If we are unable to raise additional capital due to the volatile global financial markets, general economic uncertainty or other factors, we may need to curtail planned development or commercialization activities. In addition, we may need to obtain additional funds to complete development activities for the red blood cell system necessary for potential regulatory approval in Europe, if costs are higher than anticipated or we encounter delays. We may need to obtain additional funding to conduct additional randomized controlled clinical trials for existing or new products, particularly if we are unable to access any additional portions of the funding contemplated. 22. by our BARDA agreement, and we may choose to defer such activities until we can obtain sufficient additional funding or, at such time our existing operations provide sufficient cash flow to conduct these trials. Although we received FDA approval of our platelet and plasma systems in December 2014, our U. S. commercial efforts for the remainder of 2018 and into 2019 will continue to be largely focused on implementing INTERCEPT at customers with whom we have previously signed agreements and continuing to develop awareness of INTERCEPT’s product profile relative to other platelet and plasma products, including conventional, un-treated components. Significant product revenue from customers in the U. S. may not occur, if at all, until we have been able to successfully implement the platelet and plasma systems and demonstrate that they are economical, safe and efficacious for potential customers. In addition, to address the entire market in the U. S. , we will need to develop, test and obtain FDA approval of additional configurations of the platelet system. We also plan to perform in vitro studies and seek a premarket approval, or PMA, supplement to use our plasma system to produce extended-storage cryoprecipitate and possibly other plasma derived biological products. We currently have agreements with two blood center manufacturing partners and are actively working to identify additional partners to manufacture the extended-storage cryoprecipitate. We are also working on implementing the infrastructure we believe will be necessary to market an approved extended-storage cryoprecipitate product directly to hospitals subsequent to potential regulatory approval of any PMA supplement that we may propose to submit to the FDA. Outside of the U. S. , we recognize product revenues from the sale of our platelet and plasma systems in a number of countries around the world including those in Europe, the Commonwealth of Independent States, or CIS, and the Middle East. In July 2017, we entered into new agreements with Établissement Français du Sang, or EFS to supply illuminators and platelet and plasma disposable kits. We understand that the EFS has adopted the platelet system across France, but cannot provide any assurance that national usage is sustainable, since no purchase volume commitments have been made by EFS, in our current contract or otherwise. In addition, significant product revenue from the French market may not occur or may not consistently occur quarter-over-quarter. We cannot assure that the EFS will use the INTERCEPT Blood System for plasma at historical levels or at all. We also cannot provide any assurance that we will be able to secure any subsequent contracts with EFS or that the terms, including the pricing or committed volumes, if any, of any future contract will be equivalent or superior to the terms under our current contract. If we are unable to gain widespread commercial adoption in markets where our blood safety products are approved for commercialization, including the U. S. , we will have difficulties achieving profitability. In order to commercialize all of our products and product candidates, we will be required to conduct significant research, development, preclinical and clinical evaluation, commercialization and regulatory compliance activities for our products and product candidates, which, together with anticipated selling, general and administrative expenses, are expected to result in substantial losses. Accordingly, we may never achieve a profitable level of operations in the future. In addition to the product revenues from sales of our platelet and plasma systems, we anticipate that we will continue to recognize revenue from our BARDA agreement. We recognize revenue associated with the BARDA agreement as qualified costs are incurred for reimbursement over the performance period. Fresenius. Fresenius Kabi AG, or Fresenius, manufactures and supplies the platelet and plasma systems to us under a supply agreement, or the Supply Agreement. Fresenius is obligated to sell, and we are obligated to purchase, finished disposable kits for our platelet, plasma and red blood cell systems. The Supply Agreement permits us to purchase platelet, plasma and red blood cell systems from third parties to the extent necessary to maintain supply qualifications with such third parties or where local or regional manufacturing is needed to obtain product registrations or sales. Pricing terms are initially fixed and decline at specified annual production levels, and are subject to certain adjustments after the initial pricing term. The Supply Agreement requires us to make certain payments totaling €8. 6 million, or the Manufacturing and Development Payments, to Fresenius. In 2016, we paid €3. 1 million to Fresenius. In August 2018, we entered an amendment to the Supply Agreement modifying the remaining €5. 5 million to be paid in August 2019. Because these payments represent unconditional payment obligations, we recognized our liability for these payments at their net present value using a discount rate of 9. 72% based on our effective borrowing rate at that time. The initial term of the Supply Agreement extends through July 1, 2025, or the Initial Term, and is automatically renewed thereafter for additional two year terms, or Renewal Terms, subject to termination by either party upon (i) two years written notice prior to the expiration of the Initial Term or (ii) one year written notice prior to the expiration of any Renewal Term. Under the Supply Agreement, we have the right, but not the obligation, to purchase certain assets and assume certain liabilities from Fresenius. In the event that Fresenius refuses or is unable to continue operating under the Supply Agreement, we may be unable to maintain inventory levels or otherwise meet customer demand, and our business and operating results would be materially and adversely affected. 23. Likewise, if we conclude that supply of the INTERCEPT Blood System or components from Fresenius and others is uncertain, we may choose to build and maintain inventories of raw materials, work-in-process components, or finished goods, which would consume capital resources faster than we anticipate and may cause our supply chain to be less efficient. Like most regulated manufacturing processes, our ability to produce our products is dependent on our or our suppliers’ ability to source components and raw materials which may at times be in short demand or obsolete. In such cases, we and/or Fresenius or other suppliers may need to source, qualify and obtain approval for replacement materials or components which would likely prove to be disruptive and consume capital resources sooner than we anticipate. BARDA. In June 2016, we entered into an agreement with BARDA to support our development and implementation of pathogen reduction technology for platelet, plasma, and red blood cells, including access to funding that could potentially support various activities, including funding studies necessary to support a potential premarket approval application, submission to the FDA for the red blood cell system, and acceleration of commercial scale up activities to facilitate potential adoption of the red blood cell system by U. S. blood centers. The five-year agreement with BARDA and its subsequent modifications provide for the reimbursement of certain amounts incurred by us in connection with our satisfaction of certain contractual milestones. Under the agreement, we are reimbursed and recognize revenue as qualified direct contract costs are incurred plus allowable indirect costs, based on approved provisional indirect billing rates, which permit recovery of fringe benefits, overhead and general and administrative expenses. BARDA has committed to reimburse certain of our expenses related to the clinical development of the red blood cell system during a base period, or the Base Period, and under exercised options, or Option Periods, in an aggregate amount of up to $103. 2 million. If we satisfy subsequent milestones and BARDA were to exercise additional Option Periods, the total funding opportunity under the BARDA agreement could reach up to $201. 2 million over the five-year agreement period. If exercised by BARDA in its sole discretion, each subsequent Option Period would fund activities related to broader implementation of the platelet and plasma system or the red blood cell system in areas of Zika virus risk, clinical and regulatory development programs in support of the potential licensure of the red blood cell system in the U. S. , and development, manufacturing and scale-up activities for the red blood cell system. We are currently responsible for co-investment of approximately $5. 0 million, and would be responsible for an additional $9. 6 million, if certain additional Option Periods are exercised by BARDA. BARDA will make periodic assessments of our progress and the continuation of the agreement is based on our success in completing the required tasks under the Base Period and each exercised Option Period. BARDA has rights under certain contract clauses to terminate the agreement, including the ability to terminate for convenience at any time. Although BARDA has committed to reimburse us for up to $103. 2 million in expenses to date, we may not receive all of these funds if BARDA were to terminate the agreement. Amounts invoiced and currently payable under the BARDA agreement are subject to future audits at the discretion of the government. These audits could result in an adjustment to revenue previously reported, which potentially could be significant. Equity and Debt Agreements. Public Offering of Common Stock. In January 2018, we issued and sold 14,030,000 shares of our common stock, par value $0. 001 per share, at $4. 10 per share in an underwritten public offering. The proceeds to us from this offering were approximately $57. 2 million, net of the underwriting discount and other issuance costs. Cantor. On May 5, 2016, we entered into Amendment No. 2 to the Controlled Equity OfferingSM Sales Agreement with Cantor Fitzgerald &amp; Co. , or Cantor, that provided for the issuance and sale of shares of our common stock over the term of the Controlled Equity OfferingSM Sales Agreement, or the Cantor Agreement, having an aggregate offering price of up to $132. 2 million, $70. 0 million of which was available at May 5, 2016, through Cantor. On August 4, 2017, we entered into Amendment No. 3 to the Cantor Agreement, or the Amended Cantor Agreement. The Amended Cantor Agreement became effective on January 8, 2018, and provides for the issuance and sale of shares of our common stock having an aggregate offering price of up to $70. 0 million through Cantor, which amount includes the $31. 4 million of unsold shares of common stock available for sale under the Cantor Agreement immediately prior to the effectiveness of the Amended Cantor Agreement. Under the Amended Cantor Agreement, Cantor also acts as our sales agent and receives compensation based on an aggregate of 2% of the gross proceeds on the sale price per share of its common stock. During the nine months ended September 30, 2018, 3. 2 million shares of our common stock were sold under the Amended Cantor Agreement for net proceeds of $22. 3 million. At September 30, 2018, we had approximately $47. 3 million of common stock available to be sold under the Amended Cantor Agreement. The issuance and sale of these shares by us pursuant to the Amended Cantor Agreement are registered under the Securities Act of 1933, as amended. 24. Debt Agreement. Prior to December 31, 2016, we maintained a five year loan and security agreement with Oxford Finance, or the Term Loan Agreement, under which we borrowed $20. 0 million. We received $10. 0 million from the first tranche, or Term Loan A, in June 2014. In June 2015, we received $10. 0 million from the second tranche, or Term Loan B. Term Loan A bore an interest rate of 6. 95%, and Term Loan B bore an interest rate of 7. 01%. Term Loans A and B were set to mature on June 1, 2019, with various interest only periods. On April 27, 2017, the Term Loan Agreement was amended to include an additional interest-only period for all advances under the Term Loan Agreement. As amended, we were required to make interest only payments from May 2017 through December 2017 followed by eighteen months of equal principal and interest payments thereafter. We were also required to make a final payment equal to 7% of the principal amounts of the Term Loans drawn payable on the earlier to occur of maturity or prepayment. On July 31, 2017, we entered into an amended and restated loan and security agreement, or the Amended Credit Agreement, which amended and restated the Term Loan Agreement in its entirety. The Amended Credit Agreement provided for secured growth capital term loans, or 2017 Term Loans, of up to $40. 0 million. All of our current and future assets, excluding our intellectual property and 35% of our investment in Cerus Europe B. V. , are secured for the borrowings under the Amended Credit Agreement. The 2017 Term Loans were available in two tranches. The first tranche of $30. 0 million, or 2017 Term Loan A, was drawn by us on July 31, 2017, with the proceeds in part to repay in full all of the outstanding the Term Loans under the Term Loan Agreement of $17. 6 million and the final payment of the Term Loan Agreement of $1. 4 million. The availability of the second tranche of $10. 0 million, or 2017 Term Loan B, expired on May 14, 2018, and we did not elect to draw the 2017 Term Loan B. The 2017 Term Loan A bears interest at a rate equal to the greater of (i) 8. 01% and (ii) the three-month U. S. LIBOR rate plus 6. 72%. The interest rate on the 2017 Term Loan A at September 30, 2018, was approximately 9. 12%. We will also be required to make a final payment fee of 8. 00% of the principal amounts of the 2017 Term Loan A. As of September 30, 2018, our indebtedness under the 2017 Term Loan A was approximately $29. 9 million. The Amended Credit Agreement contains certain nonfinancial covenants, with which we were in compliance at September 30, 2018. Critical Accounting Policies and Management Estimates. Critical accounting policies are those that require significant judgment and/or estimates by management at the time that the financial statements are prepared such that materially different results might have been reported if other assumptions had been made. We consider certain accounting policies related to revenue recognition, inventory, accrued expenses, goodwill and intangible assets, stock-based compensation and income taxes to be critical policies. We adopted the new accounting standard for revenue recognition effective January 1, 2018, using the modified retrospective method, and the new standard had no impact on our consolidated financial statements. See Note 1 in Part I of this Form 10-Q for further discussion. Results of Operations. Three and nine months ended September 30, 2018 and 2017. Revenue. Product revenue increased during the three and nine months ended September 30, 2018, compared to the three and nine months ended September 30, 2017, primarily due to year-over-year sales volume growth in disposable kit sales in Europe, the majority of which resulted from the nationwide adoption of the platelet system in France, and increased disposable kit sales for the platelet system in the U. S. and, to a lesser extent, improved foreign exchange rates for the Euro during the current nine months ended September 30, 2018. These increases were partially offset by decreased average selling prices to our largest customers for both periods. The increase in the three months ended September 30, 2018, was also partially offset by a decline in illuminator sales when compared to the three months ended September 30, 2017, driven primarily as a result of the initial shipments to support the nationwide adoption of the platelet system in France in the prior year period. We anticipate product revenue for INTERCEPT disposable kits will increase in future periods as the INTERCEPT Blood System gains market acceptance in</t>
  </si>
  <si>
    <t>CERS</t>
  </si>
  <si>
    <t>CERUS CORP</t>
  </si>
  <si>
    <t>1022321</t>
  </si>
  <si>
    <t>Management's Discussion and Analysis of Financial Condition and Results of OperationsThe following information should be read in conjunction with our Unaudited Condensed Consolidated Financial Statements and accompanying notes included in this Quarterly Report on Form 10-Q. The following information and such Unaudited Condensed Consolidated Financial Statements should also be read in conjunction with the audited financial statements and related notes, together with our discussion and analysis of financial position and results of operations, included in our Annual Report on Form 10-K for the year ended December 31, 2017. Included in Management’s Discussion and Analysis are the following sections:OverviewOn September 1, 2017, we completed the $1. 325 billion acquisition of our trona and trona-based exploring, mining, processing, producing, marketing and selling business (our "Alkali Business"). Our Alkali Business is the largest producer in the world of natural soda ash. We funded that acquisition and the related transaction costs with proceeds from a $750 million private placement of our preferred units, a $550 million public offering of notes, our revolving credit facility, and cash on hand. On August 7, 2018, we granted a third party a time-limited option to acquire our Powder River Basin midstream assets in exchange for an option payment of $30 million. On October 11, 2018, we completed the sale and received total net proceeds of approximately $300 million, inclusive of the $30 million option payment. We reported net loss attributable to Genesis Energy, L. P. of $0. 3 million during the three months ended September 30, 2018 (“2018 Quarter”) compared to net income attributable to Genesis Energy, L. P. of $6. 3 million during the three months ended September 30, 2017 (“2017 Quarter”). The 2018 Quarter included three months of contribution related to our Alkali Business that we acquired on September 1, 2017, which contributed to our overall $36. 7 million increase to segment margin during the 2018 Quarter relative to the 2017 Quarter. Additionally, we had a gain on sale of assets of $3. 4 million and an increase in other income (expense) of approximately $4. 1 million primarily due to the valuation of the embedded derivative associated with our convertible preferred units. Net income was negatively impacted in the 2018 Quarter by an increase in interest and depreciation expense, primarily driven by our acquisition of our Alkali Business, an increase in general and administrative costs during the 2018 Quarter relative to the 2017 Quarter by approximately $4. 8 million, and a decrease in equity in earnings of equity investees of approximately $3. 6 million. Cash flow from operating activities was $156. 7 million for the 2018 Quarter compared to $30. 1 million for the 2017 Quarter. The increase in cash flows from operating activities for the 2018 Quarter was primarily driven by positive working capital effects during the period and an increase in our reported segment margin during the 2018 Quarter. Available Cash before Reserves (as defined below in "Non-GAAP Financial Measures") was $112. 7 million for the 2018 Quarter, an increase of $21. 6 million, or 23. 8%, from the 2017 Quarter. See “Non-GAAP Financial Measures” below for additional information on Available Cash before Reserves and Segment Margin. Segment Margin (as defined below in "Non-GAAP Financial Measures") was $183. 2 million for the 2018 Quarter, an increase of $36. 7 million, or 25%, from the 2017 Quarter. A more detailed discussion of our segment results and other costs is included below in "Results of Operations". Distribution In October 2018, we declared our quarterly distribution to our common unitholders of $0. 54 per unit related to the 2018 Quarter. With respect to our preferred units, we have declared a PIK of the quarterly distribution, which will result in the issuance of an additional approximately 523,132 preferred units. This PIK amount equates to a distribution of $0. 7374 per preferred unit for the 2018 Quarter, or $2. 9496 annualized. These distributions will be payable in November 2018 to unitholders holders of record at the close of business on October 31, 2018. 41  Results of OperationsRevenues and Costs and ExpensesOur revenues for the 2018 Quarter increased $259. 2 million, or 53%, from the 2017 Quarter. In addition, our total costs and expenses as presented on the Unaudited Statements of Operations (excluding the gain on sale of assets) increased $259. 5 million, or 59%, between those two periods. These increases are primarily attributable to the effects of three months of contribution by our Alkali Business during the 2018 Quarter compared to one month of contribution during the 2017 Quarter, along with the increase in crude oil prices during the 2018 Quarter that proportionately impact our revenues and cost of sales. Excluding the effects of our Alkali Business, operating income for the 2018 Quarter would have increased by $1. 1 million compared to the 2017 Quarter. The addition of our Alkali Business resulted in a large increase in revenues and costs relative to the 2017 Quarter (which are reflected in our sodium minerals and sulfur services segment). Those increases are principally derived from mining trona ore and processing the entrained mineral sodium carbonate, also known as naturally occurring soda ash. Natural soda ash has significant cost advantages over synthetically produced soda ash. We believe that significant cost advantage will exist for the foreseeable future. Natural soda ash accounts for only about 25% of the world's production. thus, we believe we should  be able to somewhat mitigate the effects of market specific factors (e. g. , changes in sales prices for our products, our operating costs, and other economic considerations) on Net Income, Available Cash before Reserves, and Segment Margin in the soda ash market in which we operate. In addition to our Alkali Business, we continue to operate in our other legacy businesses including - (i) our offshore Gulf of Mexico crude oil and natural gas pipeline transportation and handling operations, focusing on integrated and large independent energy companies who make intensive capital investments (often in excess of billions of dollars) to develop numerous large reservoir, long-lived crude oil and natural gas properties. and (ii) our onshore-based refinery-centric operations located primarily in the Gulf Coast region of the U. S. , which focus on providing a suite of services primarily to refiners. Refiners are the shippers of approximately 80% of the volumes transported on our onshore crude pipelines, and refiners contract for over 80% of the use of our inland barges, which are used primarily to transport intermediate refined products (not crude oil) between refining complexes. The shippers on our offshore pipelines are mostly integrated and large independent energy companies whose production is ideally suited for the vast majority of refineries along the Gulf Coast, unlike the lighter crude oil and condensates produced from numerous onshore shale plays. Their large-reservoir properties and the related pipelines and other infrastructure needed to develop them are capital intensive and yet, we believe, economically viable, in most cases, even in relatively low commodity price environments. Given these facts, we do not expect changes in commodity prices to impact our Net Income, Available Cash before Reserves or Segment Margin derived from our offshore Gulf of Mexico crude oil and natural gas pipeline transportation and handling operations in the same manner in which they impact our revenues and costs derived from the purchase and sale of crude oil and petroleum products. A substantial portion of our revenues and costs are derived from the purchase and sale of crude oil and petroleum products through our onshore facilities and transportation segment. The increase in our revenues and costs in this segment between the 2018 Quarter and the 2017 Quarter is primarily attributable to increases in crude oil and petroleum product prices and sales volumes as discussed further below. Nevertheless, generally we do not expect fluctuations in prices for crude oil and natural gas to materially affect our Net Income, Available Cash before Reserves or Segment Margin to the same extent they affect our revenues and costs. We have limited our direct commodity price exposure related to crude oil and petroleum products through the broad use of fee-based service contracts, back-to-back purchase and sale arrangements, and hedges. As a result, changes in the price of crude oil would proportionately impact both our revenues and our costs, with a disproportionately smaller net impact on our Segment Margin. However, due to the indirect exposure to changes in prices discussed above, the factors addressed in our onshore facilities and transportation segment discussion above, and the fact that crude oil prices have remained low for an extended period of time as compared to the five-year period before 2015, we are reasonably hopeful that we have reached a bottom in our crude oil and petroleum product sales volumes. As discussed throughout this document and throughout our Annual Report on Form 10-K, we have some indirect exposure to certain changes in prices for crude oil and petroleum products, particularly if they are significant and extended. We tend to experience more demand for certain of our services when prices increase significantly over extended periods of time, and we tend to experience less demand for certain of our services when prices decrease significantly over extended periods of time. For additional information regarding certain of our indirect exposure to commodity prices, see our segment-by-segment analysis below and the section of our Annual Report entitled “Risks Related to Our Business. ” 42 Prices of crude oil have increased since the 2017 Quarter. The average closing prices for West Texas Intermediate crude oil on the New York Mercantile Exchange ("NYMEX") increased 44. 3% to $69. 55 per barrel in the 2018 Quarter, as compared to $48. 21 per barrel in the 2017 Quarter. We would expect changes in crude oil prices to continue to proportionately affect our revenues and costs attributable to our purchase and sale of crude oil and petroleum products, producing minimal direct impact on Segment Margin from those operations. Additionally, changes in certain of our operating costs between the respective quarters, such as those associated with our sodium minerals and sulfur services, offshore pipeline and marine transportation segments, are not correlated with crude oil prices. We discuss certain of those costs in further detail below in our segment-by-segment analysis. Segment MarginThe contribution of each of our segments to total Segment Margin in the three and nine months ended September 30, 2018 and September 30, 2017 was as follows:We define Segment Margin as revenues less product costs, operating expenses, and segment general and administrative expenses, after eliminating gain or loss on sale of assets, plus or minus applicable Select Items. Although we do not necessarily consider all of our Select Items to be non-recurring, infrequent or unusual, we believe that an understanding of these Select Items is important to the evaluation of our core operating results. See "Non-GAAP Financial Measures" for further discussion surrounding total Segment Margin. A reconciliation of total Segment Margin to net income for the periods presented is as follows: (1) Includes distributions attributable to the quarter and received during or promptly following such quarter. (2) Includes the difference in timing of cash receipts from customers during the period and the revenue we recognize in accordance with GAAP on our related contracts. 43  Offshore Pipeline Transportation SegmentOperating results and volumetric data for our offshore pipeline transportation segment are presented below:  Three Months Ended September 30, 2018 Compared with Three Months Ended September 30, 2017 Offshore pipeline transportation Segment Margin for the 2018 Quarter decreased $7. 3 million, or 9%, from the 2017 Quarter, primarily due to lower volumes on the Poseidon pipeline and certain associated laterals. We have continued to experience an inordinate amount of scheduled and unscheduled downtime at several of the production facilities connected to our offshore infrastructure. Notwithstanding these short term negatives, we are currently seeing increasing demand for our assets from production that is currently dedicated to 3rd party pipelines but is unable to get to shore due to a lack of capacity on such pipelines. Given our excess capacity and connectivity on certain of our systems, we expect to benefit from this takeaway capacity constraint in future periods. 44     Nine Months Ended September 30, 2018 Compared with Nine Months Ended September 30, 2017Offshore pipeline transportation Segment Margin for the first nine months of 2018 decreased $27. 8 million, or 11%, from the first nine months of 2017, primarily due to lower volumes. We have continued to experience an inordinate amount of scheduled and unscheduled downtime at several of the production facilities connected to our offshore infrastructure. Additionally, during 2018, three particular major fields have underperformed our expectations. One field we believe is underperforming as a result of reservoir quality degradation and not due to mechanical factors. Offsetting this in future years are two subsea tie-backs to the same dedicated in-field production facility scheduled to come online. one in early 2019 and one later in 2019. The other two large underperforming fields we think are predominately timing related. To maximize reserve recoveries, the operator appears to be producing at a slower rate than communicated to us last year. Notwithstanding these short term negatives, we are currently seeing increasing demand for our assets from production that is currently dedicated to 3rd party pipelines but is unable to get to shore due to a lack of capacity on such pipelines. Given our excess capacity and connectivity on certain of our systems, we expect to benefit from this takeaway capacity constraint in future periods. In addition, the minimum bill reservation fees we collect on one of our offshore oil pipelines had a prior year step down, and we collected approximately $4. 4 million less in segment margin relative to the first nine months of 2017. Lastly, the first six months during 2017 included contributions of approximately $2. 0 million from certain of our previously owned gas pipeline and platform assets that were sold during the second quarter of 2017. Sodium Minerals and Sulfur Services SegmentOperating results for our sodium minerals and sulfur services segment were as follows:(1) Source: IHS Chemical. 45 Three Months Ended September 30, 2018 Compared with Three Months Ended September 30, 2017Sodium minerals and sulfur services Segment Margin for the 2018 Quarter increased $33. 9 million, or 113%. This increase is primarily due to the inclusion of contributions from our Alkali Business for a full quarter during 2018 relative to one month's contribution during the 2017 Quarter. The contributions thus far from our Alkali Business have exceeded our expectations and we expect continued strong performance throughout 2018 and into 2019. Costs impacting the results of our Alkali Business, many of which are similar in nature to costs related to our sulfur removal business, include costs associated with processing and producing soda ash (and other Alkali products) and marketing and selling activities. In addition, costs include activities associated with mining and extracting trona ore (including energy costs and employee compensation). Additionally,  our refinery services business continues to perform well with increased NaHS volumes of 29% during the 2018 Quarter as they benefited from increased demand from certain of our international mining customers, primarily located in South America, and our domestic mining and pulp and paper customers. Nine Months Ended September 30, 2018 Compared with Nine Months Ended September 30, 2017Sodium minerals and sulfur services Segment Margin for the first nine months of 2018 increased $129. 0 million, or 202%. This increase is principally due to the inclusion of contributions from our Alkali Business for nine months during 2018 compared to one month during 2017. The contributions from our Alkali Business have exceeded our expectations and we expect continued strong performance throughout 2018 and into 2019. Costs impacting the results of our Alkali Business, many of which are similar in nature to costs related to our legacy refinery services business, include costs associated with processing and producing soda ash (and other Alkali products) and marketing and selling activities. In addition, costs include activities associated with mining and extracting trona ore (including energy costs and employee compensation). Additionally,  our refinery services business continues to perform well with increased NaHS volumes of 20% during 2018 as they benefited from increased demand from certain of our international mining customers, primarily located in South America, and our domestic mining and pulp and paper customers. Onshore Facilities and Transportation SegmentOur onshore facilities and transportation segment utilizes an integrated set of pipelines and terminals, as well as trucks, railcars, and barges to facilitate the movement of crude oil and refined products on behalf of producers, refiners and other customers. This segment includes crude oil and refined products pipelines, terminals, rail facilities and CO2 pipelines operating primarily within the United States Gulf Coast and Rocky Mountain crude oil markets. In addition, we utilize our railcar and trucking fleets that support the purchase and sale of gathered and bulk purchased crude oil, as well as purchased and sold refined products. Through these assets we offer our customers a full suite of services, including the following:We also use our terminal facilities to take advantage of contango market conditions, to gather and market crude oil, and to capitalize on regional opportunities which arise from time to time for both crude oil and petroleum products. Despite crude oil being considered a somewhat homogeneous commodity, many refiners are very particular about the quality of crude oil feedstock they process. Many U. S. refineries have distinct configurations and product slates that require crude oil with specific characteristics, such as gravity, sulfur content and metals content. The refineries evaluate the costs to obtain, transport and process their preferred feedstocks. That particularity provides us with opportunities to help the refineries in 46 our areas of operation identify crude oil sources and transport crude oil meeting their requirements. The imbalances and inefficiencies relative to meeting the refiners’ requirements may also provide opportunities for us to utilize our purchasing and logistical skills and assets to meet their demands. The pricing in the majority of our crude oil purchase contracts contains a market price component and a deduction to cover the cost of transportation and to provide us with a margin. Contracts sometimes contain a grade differential which considers the chemical composition of the crude oil and its appeal to different customers. Typically, the pricing in a contract to sell crude oil will consist of the market price components and the grade differentials. The margin on individual transactions is then dependent on our ability to manage our transportation costs and to capitalize on grade differentials. In our refined products marketing operations, we supply primarily fuel oil, asphalt and other heavy refined products to wholesale markets and some end-users such as paper mills and utilities. We also provide a service to refineries by purchasing “heavier” petroleum products that are the residual fuels from gasoline production, transporting them to one of our terminals and blending them to a quality that meets the requirements of our customers. 47 Operating results from our onshore facilities and transportation segment were as follows: (1)   Total daily volume for the three and nine months ended September 30, 2018 includes 60,896 and 57,022 barrels per day, respectively, of intermediate refined products associated with our Port of Baton Rouge Terminal pipelines. Total daily volume for the three and nine months ended September 30, 2017 includes 66,048 and 54,974 barrels per day, respectively, of intermediate refined products associated with our Port of Baton Rouge Terminal pipelines. (2)   Indicates total barrels for either loading or unloading at all rail facilities. Three Months Ended September 30, 2018 Compared with Three Months Ended September 30, 2017 Onshore facilities and transportation Segment Margin for the 2018 Quarter increased $10. 6 million, or 41%. This increase in the 2018 Quarter is primarily driven by increased volumes flowing through our infrastructure in the Baton Rouge corridor in Louisiana. These increased volumes are the realization of the anticipated growth within our existing commercial arrangements. Fortunately, while volumes were down on our Texas system in the 2018 Quarter relative to the 2017 Quarter due to integrity work being completed on a downstream pipeline, we were able to recognize three months of minimum volume commitments in segment margin during the 2018 Quarter. We believe the market fundamentals are intact to see increasing volumes and margin contributions both in Louisiana as well as in Texas over the next several quarters to levels sustainable for certainly the next several years. Even after reflecting the sale of our Powder River Basin midstream assets, we would expect margin contribution from our onshore facilities and transportation segment to increase sequentially in the fourth quarter. This comes from actually moving increased volumes of crude oil rather than marketing or merchant fees which (for context) contributed less than $1 million for the third quarter. 48        Nine Months Ended September 30, 2018 Compared with Nine Months Ended September 30, 2017Segment Margin for our onshore facilities and transportation segment increased by $11. 6 million, or 16%, between the first nine months of 2018 and the first nine months of 2017. The first nine months of 2018 include the effects of the third quarter increase in volumes flowing through our infrastructure in the Baton Rouge corridor in Louisiana that we completed in the fourth quarter of 2016. Fortunately, while volumes were relatively constant period over period on our re-purposed Texas system (which became operational during the second quarter of 2017), we were able to recognize nine months of minimum volume commitments in segment margin during the 2018 period compared to 5 months during the 2017 period. We believe the market fundamentals are intact to see increasing volumes and margin contributions both in Louisiana as well as in Texas over the next several quarters to levels sustainable for certainly the next several years. Marine Transportation SegmentWithin our marine transportation segment, we own a fleet of 91 barges (82 inland and 9 offshore) with a combined transportation capacity of 3. 2 million barrels, 42 push/tow boats (33 inland and 9 offshore), and a 330,000 barrel ocean going tanker, the M/T American Phoenix. Operating results for our marine transportation segment were as follows: (1) Under certain of our marine contracts, we "rebill" our customers for a portion of our operating costs. (2) Utilization rates are based on a 365 day year, as adjusted for planned downtime and dry-docking. 49 Three Months Ended September 30, 2018 Compared with Three Months Ended September 30, 2017Marine transportation Segment Margin for the 2018 Quarter decreased $0. 5 million, or 4%, from the 2017 Quarter. This decrease in Segment Margin is primarily attributable to our offshore barge fleet entering into short-term spot price contracts, which can lead to a less favorable rebill structure and higher operating costs, as our last legacy long term contract rolled off during the first quarter of 2018. Additionally, we had an increase in operating costs during the 2018 Quarter relative to the 2017 Quarter due to an increase in dry-docking costs. We have continued to enter into short term contracts (less than a year) in both the inland and offshore markets because we believe the day rates currently being offered by the market are at, or approaching, cyclical lows. These decreases were partially offset by increased segment margin in the 2018 Quarter related to the  M/T American Phoenix. During the 2017 Quarter, the M/T American Phoenix underwent its planned regulatory dry-docking inspections for approximately one month which negatively impacted segment margin. The 2018 Quarter also had higher utilization on our inland barge operation during the 2018 Quarter. We are reasonably hopeful that we've reached a bottom for the quarterly segment margin from our entire fleet of assets, but we have no expectation of the fundamentals for marine transportation showing any significant improvement through at least the next several years. Nine Months Ended September 30, 2018 Compared with Nine Months Ended September 30, 2017Marine transportation Segment Margin for the first nine months of 2018 decreased $4. 7 million, or 12%, from the first nine months of 2017. The decrease in Segment Margin is primarily attributable to our offshore barge fleet entering into short-term spot price contracts, which can lead to a less favorable rebill structure and higher operating costs, as our last legacy term contract rolled off during the first quarter of 2018. Additionally, we had an increase in operating costs during the first nine months of 2018 relative to the first nine months of 2017 due to the increase in our dry-docking costs. We have continued to enter into short term contracts (less than a year) in both the inland and offshore markets because we believe the day rates currently being offered by the market are at, or approaching, cyclical lows. While we are reasonably hopeful that we've reached a bottom for the quarterly segment margin from our entire fleet of assets, we have no expectation of the fundamentals for marine transportation showing any significant improvement through at least the next several years. This excludes the M/T American Phoenix which is under long term contract through September 2020. These decreases were partially offset by increased segment margin in the 2018 period related to the M/T American Phoenix. During 2017, the M/T American Phoenix underwent its planned regulatory dry-docking inspections for approximately one month which negatively impacted segment margin. Additionally, the 2018 period also had higher utilization on our inland barge operation. Other Costs, Interest, and Income TaxesGeneral and administrative expensesTotal general and administrative expenses increased $4. 8 million and $10. 7 million between the three and nine month periods. This increase is primarily attributable to certain dispute costs and the effects of changes in assumptions used to value our long term incentive compensation awards during 2018. These increases were offset by lower third party transaction costs associated with our acquisition and integration of our Alkali Business during 2018 relative to 2017. 50 Depreciation, depletion, and amortization expenseTotal depreciation, depletion, and amortization expense increased $28. 1 million and $68. 4 million between the three and nine month periods primarily as a result of placing additional assets into service, including those acquired as a part of our Alkali Business on September 1, 2017. Interest expense, netNet interest expense increased $11. 4 million and $50. 7 million between the three and nine month periods primarily due to an increase in our average outstanding indebtedness from acquired and constructed assets, including the financing of the acquisition of our Alkali Business in 2017, along with an increase in libor rates relative to the prior period which is a major component in the interest expense derived on our senior secured credit facility. In addition, capitalized interest decreased as a result of certain of our large organic growth projects being completed and placed into service prior to September 30, 2018. Income tax expenseA portion of our operations are owned by wholly-owned corporate subsidiaries that are taxable as corporations. As a result, a substantial portion of the income tax expense we record relates to the operations of those corporations, and will vary from period to period as a percentage of our income before taxes based on the percentage of our income or loss that is derived from those corporations. The balance of the income tax expense we record relates to state taxes imposed on our operations that are treated as income taxes under generally accepted accounting principles and foreign income taxes. Liquidity and Capital ResourcesGeneralAs of September 30, 2018, we had $478. 1 million of remaining borrowing capacity under our $1. 7 billion senior secured revolving credit facility. We anticipate that our future internally-generated funds and the funds available under our credit facility will allow us to meet our ordinary course capital needs. Our primary sources of liquidity have been cash flows from operations, borrowing availability under our credit facility and the proceeds from issuances of equity and senior unsecured notes. 51 Our primary cash requirements consist of:As part of our strategic reallocation of capital, we continue to intend to allocate more capital to debt repayments and growth opportunities (and less to current distributions). Capital ResourcesOur ability to satisfy future capital needs will depend on our ability to raise substantial amounts of additional capital from time to time — including through equity and debt offerings (public and private), borrowings under our credit facility and other financing transactions—and to implement our growth strategy successfully. No assurance can be made that we will be able to raise additional capital on satisfactory terms or implement our growth strategy successfully. At September 30, 2018, our long-term debt totaled approximately $3. 7 billion, consisting of $1. 2 billion outstanding under our credit facility (including $30 million borrowed under the inventory sublimit tranche) and $2. 5 billion of senior unsecured notes, comprising $400 million carrying amount due on May 15, 2023, $350 million carrying amount due on June 15, 2024, $750 million carrying amount due August 1, 2022, $550 million carrying amount due October 2025, and $450 million carrying amount due May 2026. Subsequent EventsOn October 11, 2018, we completed the sale of our Powder River Basin midstream assets, for which we received total net proceeds of approximately $300 million. We applied those net proceeds to reduce the balance outstanding under our revolving credit facility. Equity Distribution Program and Shelf Registration StatementsWe expect to issue additional equity and debt securities in the future to assist us in meeting our future liquidity requirements, particularly those related to opportunistically acquiring assets and businesses and constructing new facilities and refinancing outstanding debt. In 2016, we implemented an equity distribution program that will allow us to consummate “at the market” offerings of common units from time to time through brokered transactions, which should help mitigate certain adverse consequences of underwritten offerings, including the downward pressure on the market price of our common units and the expensive fees and other costs associated with such public offerings. We entered into an equity distribution agreement with a group of banks who will act as sales agents or principals for up to $400. 0 million of our common units, if and when we should elect to issue additional common units from time to time, although there are limits to the amount of our “at the market” offerings the market can absorb from time to time. In connection with implementing our equity distribution program, we filed a universal shelf registration statement (our "EDP Shelf") with the SEC. Our EDP Shelf allows us to issue up to $1. 0 billion of equity and debt securities, whether pursuant to our equity distribution program or otherwise. Our EDP Shelf will expire in October 2020.</t>
  </si>
  <si>
    <t>GEL</t>
  </si>
  <si>
    <t>GENESIS ENERGY LP</t>
  </si>
  <si>
    <t>102729</t>
  </si>
  <si>
    <t>Management's Discussion and Analysis of Financial Condition and Results of OperationsManagement’s discussion and analysis contains forward‑looking statements within the meaning of the Private Securities Litigation Reform Act of 1995. These forward‑looking statements are based on assumptions that management has made in light of experience in the industries in which the Company operates, as well as management’s perceptions of historical trends, current conditions, expected future developments and other factors believed to be appropriate under the circumstances. These statements are not guarantees of performance or results. They involve risks, uncertainties (some of which are beyond the Company’s control) and assumptions. Management believes that these forward‑looking statements are based on reasonable assumptions. Many factors could affect the Company’s actual financial results and cause them to differ materially from those anticipated in the forward‑looking statements. These factors include, among other things, risk factors described from time to time in the Company’s reports to the Securities and Exchange Commission, as well as future economic and market circumstances, industry conditions, company performance and financial results, operating efficiencies, availability and price of raw materials, availability and market acceptance of new products, product pricing, domestic and international competitive environments, and actions and policy changes of domestic and foreign governments. This discussion should be read in conjunction with the financial statements and notes thereto, and the management's discussion and analysis included in the Company's Annual Report on Form 10-K for the fiscal year ended December 30, 2017. Segment net sales in the table below and elsewhere are presented net of intersegment sales. See Note 10 of our condensed consolidated financial statements for additional information on segment sales and intersegment sales. 41Results of Operations  (Dollars in millions, except per share amounts)     NM=Not meaningful42Overview On a consolidated basis, net sales were slightly lower in the third quarter of 2018, as compared with the third quarter of 2017, due to lower sales in the Irrigation and Other segments that were offset by higher net sales in the Coatings, Utility, and ESS segments. Net sales were higher in the first three quarters of 2018, as compared to 2017, due to increased sales for ESS, Coatings, and Utility that were partially offset by the remaining segments. The changes in net sales in the third quarter and first three quarters of fiscal 2018, as compared with the same periods in fiscal 2017, is as follows:Volume effects are estimated based on a physical production or sales measure. Since products we sell are not uniform in nature, pricing and mix relate to a combination of changes in sales prices and the attributes of the product sold. Accordingly, pricing and mix changes do not necessarily result in operating income changes. On the first day of fiscal 2018, the Company was required to adopt new revenue recognition guidance. Within the Utility Support Structures segment, the steel and concrete product lines now recognize revenue over time whereas in 2017 and years prior, their revenue was recognized at a point in time, which was typically upon product delivery to the customer. The estimated impact of the adoption of ASC 606 in the first three quarters of 2018 was an increase in sales of $34. 9 million and an increase in operating income of $4. 7 million primarily in the Utility segment. It is not practical to estimate the sales volumes attributable to the adoption of ASC 606 and thus it is not a separate line item in the table above. Information on the adoption of the new revenue standard can be found under Critical Accounting Policies starting on page 51. Average steel index prices for both hot rolled coil and plate were higher in North America and China in the first three quarters of 2018, as compared to 2017, resulting in higher average cost of material. We expect that average selling prices will increase over time to offset the decrease in gross profit realized from the higher cost of steel for the Company. The Company acquired a highway business in India ("Aircon") in the third quarter of 2017 that is included in our ESS segment. The Company acquired a majority interest in the assets of Torrent Engineering and Equipment ("Torrent") in the first quarter of 2018 that is included in our Irrigation segment. In the third quarter of 2018, the Company acquired the assets of Derit Infrastructure Pvt. Ltd. ("Derit"), a manufacturing facility located in India that is included in both Utility and Coatings. The Company also acquired a majority ownership stake in Convert Italia SpA ("Convert"), a provider of engineered solar tracker solutions, which is included in the Utility segment. The Company acquired Walpar, a manufacturer of overhead sign structures, in the third quarter of 2018 that is included in the ESS segment. 43The Company divested of its grinding media business in the second quarter of 2018, which resulted in a pre-tax loss of approximately $6. 1 million. The grinding media business is reported in Other and the loss was recorded in other income (expenses) on the Condensed Consolidated Statements of Earnings. Restructuring PlanIn February 2018, the Company announced a restructuring plan related to certain operations in 2018, primarily in the ESS segment, through consolidation and other cost-reduction activities (the "2018 Plan"). The Company incurred pre-tax expenses from the 2018 Plan of $6. 2 million and $17. 7 million in the third quarter and first three quarters of 2018, respectively. The decrease in the third quarter and first three quarters of 2018 gross profit due to restructuring expense by segment is as follows:The decrease in the third quarter and first three quarters of 2018 operating income due to restructuring expense by segment is as follows:Goodwill and Trade Name ImpairmentThe Company recognized a $14. 4 million impairment of goodwill of the offshore and other complex steel structures ("Offshore") reporting unit in the third quarter of 2018, which represents all of the remaining goodwill for this reporting unit. The goodwill impairment was a result of adverse challenges in the wind energy market in Northern Europe, including a lack of protective tariffs that has led to an extremely competitive market in the region. The Company also recorded a $1. 4 million impairment of the related Valmont SM trade name in the third quarter of 2018. Currency Translation In the third quarter and first three quarters of 2018, we realized a decrease in operating profit, as compared with 2017, due to currency translation effects. The breakdown of this effect by segment was as follows: Gross Profit, SG&amp;A, and Operating Income  At a consolidated level, the reduction in gross margin (gross profit as a percent of sales) in the first three quarters of 2018, as compared with the same period in 2017, was primarily due to restructuring costs incurred. Gross profit was higher in the third quarter of 2018, as compared to 2017, due to recent acquisitions and improvements in sales pricing. In the third quarter and first three quarters of 2018, as compared to the same periods in 2017, Coatings realized an increase in gross profit, while ESS and Utility realized a decrease in gross profit due to restructuring costs incurred. Irrigation realized an increase in gross profit in the third quarter of 2018 and a decrease in gross profit in the first three quarters of 2018, as compared to 2017. 44The Company saw an increase in SG&amp;A in the third quarter and first three quarters of fiscal 2018, as compared to the same periods in 2017, primarily due to impairment of the goodwill and trade name of the Offshore business in the third quarter totaling $15. 8 million, restructuring costs incurred of $2. 3 million and $6. 9 million, and expenses related to recently acquired businesses of $3. 9 million and $5. 4 million, respectively. In the third quarter and first three quarters of 2018, as compared to the same periods in 2017, operating income was lower for all reportable segments except for Irrigation in the third quarter and Coatings in the first three quarters. The overall decrease in operating income in the third quarter and first three quarters of 2018, as compared to the same periods in 2017, is primarily attributable to the impairment of the goodwill and trade name of the Offshore business, restructuring costs incurred in the ESS and Utility segments, and the disposal of the grinding media business included in Other. Net Interest Expense and Debt     The Company issued $200. 0 million and $55. 0 million of senior secured notes in June 2018 at 5. 0% and 5. 25%, respectively. Proceeds from the debt issuance were subsequently used to pay off the 2020 bonds in July 2018. Net interest expense in the third quarter of 2018, as compared to 2017, was lower due to retiring $250. 2 million senior unsecured notes due 2020 at 6. 625%. Interest income was lower in the third quarter of 2018, as compared to 2017, due to having less cash on hand to invest. The approximate $14. 8 million in costs associated with refinancing of debt is due to the Company's repurchase through tender of $250. 2 million in aggregate principal amount of the senior unsecured notes due 2020. This expense was comprised of the following:Other Income/Expense The change in other income/expense in the first three quarters of 2018, as compared with the same period in 2017, was primarily due to the divestiture of our grinding media business that resulted in a loss of approximately $6. 1 million. Excluding the divestiture, higher other income in the third quarter and first three quarters of 2018, as compared to 2017, was driven by a periodic pension benefit in 2018 that resulted a beneficial change of $0. 7 million and $2. 1 million, respectively. In addition, the change in the market value of the Company's shares held of Delta EMD was an improvement of $0. 5 million in the third quarter and first three quarters. The improvement was partially offset by a change in valuation of deferred compensation assets in the third quarter and first three quarters of 2018 which resulted in additional expense of $0. 2 million and $2. 2 million, respectively. This amount is offset by a gain of the same amount in SG&amp;A expense. The remaining change was due to more favorable foreign currency transaction gains/losses. Income Tax Expense     Our effective income tax rate in the third quarter and first three quarters of 2018 was 56. 5% and 30. 5%, compared to 27. 5% and 28. 9% in the third quarter and first three quarters of 2017, respectively. The rate increase can be attributed to the impairment of the goodwill and trade name on the Offshore business recorded in the third quarter of 2018 that is not tax deductible. Earnings attributable to noncontrolling interests was higher in the third quarter and first three quarters of 2018, as compared to 2017, due to improved earnings for our majority-owned irrigation businesses and earnings from 2018 acquisitions with minority shareholders. Cash Flows from Operations Our cash flows provided by operations was $68. 1 million in the first three quarters of fiscal 2018, as compared with $121. 8 million provided by operations in the first three quarters of 2017. The decrease in operating cash flow in the first three quarters of 2018, as compared with 2017, was primarily the result of higher net working capital levels and lower net earnings partially offset by lower pension plan contributions. 45ESS segmentThe increase in sales in the third quarter and first three quarters of 2018, as compared with the same periods in 2017, was primarily due to higher sales pricing due to higher costs of steel and sales volume increases due to recent acquisitions. Global lighting and traffic, and highway safety product sales in the third quarter and first three quarters of 2018 were $18. 2 million and $55. 3 million higher as compared to the same periods in fiscal 2017, due to higher sales pricing and increased sales volumes. In the third quarter and first three quarters of 2018, as compared to the same periods in 2017, sales volumes and pricing in North America were higher across commercial and transportation markets. Improved sales volumes in Europe contributed to higher sales in the third quarter and first three quarters of 2018, as compared to 2017, along with favorable currency translation effects on a year-to-date basis as the value of the euro appreciated against the U. S. dollar. Sales volumes in Asia-Pacific were higher in India due to improved volumes, partially offset by lower demand in China for lighting and traffic products. Highway safety product sales increased in 2018, as compared to 2017, due to higher demand in Australia and the acquisition of Aircon in the third quarter of 2017. Communication product line sales were lower by $10. 3 million and $11. 9 million in the third quarter and first three quarters of 2018, respectively, as compared with 2017. In North America, communication structure and component sales decreased in the third quarter but increased in the first three quarters of 2018 due to higher demand from the network expansion by providers. In Asia-Pacific, sales volumes decreased due to much lower demand in China for new wireless communication structures. Access Systems product line net sales decreased in the third quarter and first three quarters of 2018 by $2. 6 million and $4. 2 million, respectively, as compared to the same periods in 2017. The decrease can be attributed to lower sales volumes in Asia due to less large project work that was partially offset by improved market demand in Australia. Gross profit, as a percentage of sales, and operating income for the segment were lower in the third quarter and first three quarters of 2018, as compared to 2017, due to restructuring costs incurred in 2018. In the third quarter and first three quarters of 2018, the segment incurred $3. 4 million and $8. 0 million of restructuring costs within product cost of sales and $2. 3 million and $6. 8 million within SG&amp;A, respectively. SG&amp;A spending was higher in the third quarter and first three quarters of 2018, as compared to 2017, due to restructuring costs and foreign currency translation effects. Utility segmentIn the Utility segment, sales increased in the third quarter and first three quarters of 2018, as compared with 2017, due to sales price increases to cover higher steel costs and the acquisition of Convert and Derit in the third quarter of 2018. In the first three quarters of 2018, as compared to 2017, currency translation effects also contributed to the sales increase. A number of our sales contracts in North America contain provisions that tie the sales price to published steel index pricing at the time our customer issues their purchase order. The average sales price increase was partially offset by lower sales volumes. Measured in tonnages, sales volumes for steel utility structures in North America were lower whereas concrete utility structure sales volumes were higher in the third quarter and first three quarters of 2018, as compared to the same periods in 2017. The Company adopted new revenue recognition guidance effective the first day of fiscal 2018. steel and concrete reported sales for the third quarter and first three quarters of 2017 were recognized upon delivery to customers (point in time) whereas reported revenue for the third quarter and first three quarters of 2018 is based on progress of production on customer orders (over time). Offshore and other complex structures sales decreased in the third quarter and first three quarters of 2018, as compared to 2017, due to lower volumes that were partially offset by positive effects from currency translation. Gross profit as a percentage of sales decreased in the third quarter and first three quarters of 2018, as compared to 2017, due to restructuring costs incurred of $0. 5 million and $2. 8 million, respectively. In addition, the third quarter of 2018 had an unfavorable sales mix that contributed to the decline. SG&amp;A expense was higher in the third quarter and first three quarters of 2018, as compared with the same periods in 2017, primarily attributed to the goodwill and trade name impairment recorded for offshore and other complex steel structures reporting unit of $15. 8 million and increased expenses related to the acquisition of Derit and Convert. Excluding restructuring expenses, expenses associated with the acquisitions, and the intangible asset impairment, operating income was consistent for the first three quarters of 2018, as compared with the same periods in 2017. 46Coatings segmentCoatings segment sales increased in the third quarter and first three quarters of 2018, as compared to the same periods in 2017, due primarily to increased sales prices to recover higher zinc costs globally and higher sales volumes. Sales pricing and volume demand increased in North America in the third quarter and first three quarters of 2018, as compared to 2017. In the Asia-Pacific region, continued improvements in the Australia market along with overall higher sales pricing provided an increase in net sales. SG&amp;A expense was higher in the third quarter and first three quarters of 2018, as compared to the same periods in 2017, due to higher compensation costs related to improved business operations and currency translation effects. Operating income was higher in the first three quarters of 2018 compared to 2017, due to improved sales volumes and the associated operating leverage of fixed costs and improved sales pricing. Irrigation segmentThe decrease in Irrigation segment net sales in the third quarter and first three quarters of 2018, as compared to 2017, is primarily due to sales volume decreases, particularly in the international markets. The decrease in international sales can be attributed to project delays and lower overall large project work across most regions. North America sales volume increased in the third quarter, but were lower for the first three quarters of 2018, as compared to 2017. Sales in North America for the year were lower due to continued weak farm income levels. Recent proposed tariffs also caused uncertainly leading farmers to delay irrigation purchases. North America sales decreases were partially offset by higher sales pricing attributed to higher cost of steel. SG&amp;A was lower in the third quarter and first three quarters of 2018, as compared to the same periods in 2017. The decrease can be attributed to lower incentives from reduced business operations that were partially offset by expenses associated with the acquisitions made in 2018 totaling $1. 1 million and $2. 3 million, respectively. Operating income for the segment increased in the third quarter 2018 over the same period in 2017, due to higher sales pricing and income from the recent acquisitions. Operating income decreased by $0. 3 million on a year-to-date basis. OtherAt the end of April 2018, the Company completed its previously announced sale of Donhad, a mining consumable business with operations in Australia. The Company realized an approximate $6. 1 million loss on the sale that is recorded in other income/expense, subject to certain post-closing adjustments. LIFO expenseSteel index prices for both hot rolled coil and plate, and zinc in the U. S. increased at a higher rate in 2018, as compared to 2017, resulting in higher LIFO expense. Net corporate expenseCorporate SG&amp;A expense was higher in the third quarter and first three quarters of 2018, as compared to the same periods in 2017, due to due diligence costs and higher compensation expense. The increase in costs were partially offset by $0. 2 million and $2. 2 million of lower deferred compensation expenses that is offset by the same amount in other expense. Liquidity and Capital ResourcesCash FlowsWorking Capital and Operating Cash Flows-Net working capital was $961. 7 million at September 29, 2018, as compared to $1,069. 6 million at December 30, 2017. The decrease in net working capital in 2018 is attributed to lower cash due to recent acquisitions and the purchase of treasury shares under our share repurchase program. The decrease was offset by the increase in contract assets associated with our Utility segment which now recognizes revenue over time. Cash flow provided by operations was $68. 1 million in the first three quarters of 2018, as compared with $121. 8 million in first three quarters of 2017. The decrease in operating cash flow in the first three quarters of 2018, as compared to 2017, was primarily the result of higher working capital and lower net earnings that was offset by lower pension contributions. Investing Cash Flows-Capital spending in the first three quarters of fiscal 2018 was $48. 9 million, as compared to $39. 9 million for the same period in 2017. The increase in investing cash outflows in the first three quarters of 2018, as 47compared to 2017, was primarily due to business acquisitions in 2018 totaling $125. 3 million that was partially offset by the proceeds from sale of the grinding media business of $62. 5 million. Capital spending projects in 2018 and 2017 related to investments in machinery and equipment across all businesses. We expect our capital spending for the 2018 fiscal year to be approximately $70 million. Financing Cash Flows-Our total interest‑bearing debt was $740. 3 million at September 29, 2018 and $755. 0 at December 30, 2017. Financing cash flows changed from an outflow of $22. 0 million in the first three quarters of 2017 to an outflow of $136. 7 million in the first three quarters of 2018. The increase in financing cash outflows in the first three quarters of 2018, as compared to 2017, was primarily due to the purchase of $86. 9 million of treasury shares under our share repurchase program, purchase of noncontrolling interests totaling $5. 5 million, and re-financing of long-term debt that resulted in net outflows of $16. 0 million. Financing and CapitalWe have an open $250 million authorized share purchase program without an expiration date. The share purchases will be funded from available working capital and short-term borrowings and will be made subject to market and economic conditions. We are not obligated to make any share repurchases under the share repurchase program and we may discontinue the share repurchase program at any time. We acquired 309,198 and 614,454 treasury shares for approximately $42. 9 million and $86. 9 million under our share repurchase program during the third quarter and first three quarters of 2018, respectively. As of September 29, 2018, we have approximately $45. 3 million open under this authorization to repurchase shares in the future. Our capital allocation philosophy announcement included our intention to manage our capital structure to maintain our investment grade debt rating. Our most recent ratings were Baa3 by Moody's Investors Services, Inc. and BBB+ rating by Standard and Poor's Rating Services. We expect to maintain a leverage ratio which will support our current investment grade debt rating. Our debt financing at September 29, 2018 is primarily long-term debt consisting of:At September 29, 2018 and December 30, 2017, we had no outstanding borrowings under our revolving credit agreement. The revolving credit agreement contains certain financial covenants that may limit our additional borrowing capability under the agreement. At September 29, 2018, we had the ability to borrow $585. 4 million under this facility, after consideration of standby letters of credit of $14. 6 million associated with certain insurance obligations and international sales commitments. We also maintain certain short-term bank lines of credit totaling $123. 6 million, $120. 3 million of which was unused at September 29, 2018. Our senior unsecured notes and revolving credit agreement each contain cross-default provisions which permit the acceleration of our indebtedness to them if we default on other indebtedness that results in, or permits, the acceleration of such other indebtedness. The debt agreements contain covenants that require us to maintain certain coverage ratios and may limit us with respect to certain business activities, including capital expenditures. The debt agreements allow us to add estimated EBITDA from acquired businesses for periods we did not own the acquired business. The debt agreements also provide for an adjustment to EBITDA, subject to certain limitations, for non-cash charges or gains that are non-recurring in nature. Our key debt covenants are as follows:48At September 29, 2018, we were in compliance with all covenants related to the debt agreements. The key covenant calculations at September 29, 2018 were as follows (in 000's): The calculation of Adjusted EBITDA-last four quarters (October 1, 2017 through September 29, 2018) is as follows. The last four quarters information ended September 29, 2018 is calculated by taking the full fiscal year ended December 30, 2017, subtracting the three quarters ended September 30, 2017, and adding the three quarters ended September 29, 2018. 49 Our businesses are cyclical, but we have diversity in our markets, from a product, customer and a geographical standpoint. We have demonstrated the ability to effectively manage through business cycles and maintain liquidity. We have consistently generated operating cash flows in excess of our capital expenditures. Based on our available credit facilities, recent issuance of senior unsecured notes and our history of positive operational cash flows, we believe that we have adequate liquidity to meet our needs. We previously considered the earnings in our non-U. S. subsidiaries to be indefinitely reinvested and, accordingly, recorded no related deferred income taxes. Prior to the 2017 Tax Act, we had an excess of the amount for financial reporting over the tax basis in our foreign subsidiaries, including unremitted foreign earnings of approximately $400 million. At the end of the third quarter of 2018, the unremitted foreign earnings were approximately $326 million as a result of dividends that were paid. While the tax on these foreign earnings imposed by the 2017 Tax Act (“Transition Tax”) resulted in the reduction of the excess of the amount for financial reporting over the tax basis in our foreign subsidiaries, an actual repatriation from our non-U. S. subsidiaries may still be subject to foreign withholding taxes and U. S. state income taxes. As a result of the 2017 Tax Act, we reassessed our position with respect to the approximately $326 million of unremitted foreign earnings in our non-U. S. subsidiaries. We have taken the position that our previously deferred earnings in our non-U. S. subsidiaries that were subject to the Transition Tax are not indefinitely reinvested. Of our cash balances of $295. 6 million at September 29, 2018, approximately $259. 5 million is held in our non-U. S. subsidiaries. Consequently, with the change in our position on unremitted foreign earnings, if we distributed our foreign cash balances certain taxes would be applicable. Therefore, at September 29, 2018, we recorded deferred income taxes for foreign withholding taxes and U. S. state income taxes of $4. 2 million and $1. 0 million, respectively. The Company's estimates and the overall impact of the 2017 Tax Act may change for various reasons including, but not limited to, changes in our interpretation and assumptions, additional guidance that may be issued by governing authorities, and tax planning actions we may undertake. We continue to gather additional information to fully account for the 2017 Tax Act. Any updates and changes in the estimates will be communicated in future quarterly financial statements. Financial Obligations and Financial CommitmentsThere have been no material changes to our financial obligations and financial commitments as described on page 35-36 in our Form 10-K for the fiscal year ended December 30, 2017. Off Balance Sheet ArrangementsThere have been no changes in our off balance sheet arrangements as described on page 36 in our Form 10-K for the fiscal year ended December 30, 2017. Critical Accounting PoliciesOther than revenue recognition as a result of our adoption of ASC 606 as described below, there were no other changes in our critical accounting policies as described on pages 37-41 in our Form 10-K for the fiscal year ended December 30, 2017 during the nine months ended September 29, 2018. 50Revenue Recognition     Effective the first day of fiscal 2018, we adopted the requirements of Accounting Standards Update (ASU) 2014-09, Revenue from Contracts with Customers (Topic 606). Please see note 1 to the condensed consolidated financial statements   for additional information on the new standard and the cumulative effect from the modified retrospective adjustment. We determine the appropriate revenue recognition for our contracts by analyzing the type, terms and conditions of each contract or arrangement with a customer. We have no contracts with customers, under any product line, where we could earn variable consideration. With the exception of our Utility segment and the wireless communication structures product line, our inventory is interchangeable for a variety of the product line’s customers. There is one performance obligation for revenue recognition. Our Irrigation and Coatings segments recognize revenue at a point in time, which is when the service has been performed or when the goods ship. this is the same time that the customer is billed. Lighting, traffic, highway safety, and access system product lines within the ESS segment recognize revenue and bill customers at a point in time, which is typically when the product ships or when it is delivered, as stipulated in the customer contract. The following provides additional information about our contracts with utility and wireless communication structures customers, where the revenue is recognized over time, the judgments we make in accounting for those contracts, and the resulting amounts recognized in our financial statements. Accounting for utility and wireless communication structures contracts:  Steel and concrete utility and wireless communication structures are engineered to customer specifications resulting in limited ability to sell the structure to a different customer if an order is canceled after production commences. The continuous transfer of control to the customer is evidenced either by contractual termination clauses or by our rights to payment for work performed to-date plus a reasonable profit as the products do not have an alternative use to us. Since control is transferring over time, revenue is recognized based on the extent of progress towards completion of the performance obligation. We have certain wireless communication structures customers' contracts where we do not have the right to payment for work performed. In those instances, we recognize revenue at a point in time which is time of shipment of the structure. The selection of the method to measure progress towards completion requires judgment. For our steel and concrete utility and wireless communication structure product lines, we recognize revenue on an inputs basis, using total production hours incurred to-date for each order as a percentage of total hours estimated to produce the order. The completion percentage is applied to the order’s total revenue and total estimated costs to determine reported revenue, cost of goods sold and gross profit. Our enterprise resource planning (ERP) system captures the total costs incurred to-date and the total production hours, both incurred to-date and forecast to complete. Revenue from the offshore and other complex steel structures business is also recognized using an inputs method, based on the cost-to-cost measure of progress. Under the cost-to-cost measure of progress, the extent of progress towards completion is measured based on the ratio of costs incurred to date to the total estimated costs at completion of the performance obligation. Management must make assumptions and estimates regarding manufacturing labor hours and wages, the usage and cost of materials, and manufacturing burden / overhead recovery rates for each production facility. For our steel, concrete and wireless communication structures, production of an order, once started, is typically completed within three months. Projected profitability on open production orders is reviewed and updated monthly. We elected th</t>
  </si>
  <si>
    <t>VMI</t>
  </si>
  <si>
    <t>VALMONT INDUSTRIES INC</t>
  </si>
  <si>
    <t>1031203</t>
  </si>
  <si>
    <t>Management's Discussion and Analysis of Financial Condition and Results of Operations,” and “</t>
  </si>
  <si>
    <t>GPI</t>
  </si>
  <si>
    <t>GROUP 1 AUTOMOTIVE INC</t>
  </si>
  <si>
    <t>103145</t>
  </si>
  <si>
    <t>Management's Discussion and Analysis of Financial Condition and Results of Operations. Cautionary Statement Regarding Forward Looking Statements. Our discussion below constitutes “forward-looking statements” within the meaning of Section 27A of the Securities Act of 1933, as amended, and Section 21E of the Securities Exchange Act of 1934, as amended. When used in this Report, the words “believes,” “anticipates,” “expects,” “estimates,” “targets,” “plans,” “intends,” “will,” and similar expressions related to the future are intended to identify forward-looking statements. All forward-looking statements are subject to a number of risks and uncertainties that could cause actual results to differ materially from projected results. You should not place undue reliance on any forward-looking statements, which speak only as of the dates they are made. Executive Summary. We are a technology company that develops, manufactures, sells, and supports semiconductor/compound semiconductor process equipment aligned to meet the demands of key global trends such as enhanced mobility, increased connectivity, and energy efficiency. Our primary technologies include metal organic chemical vapor deposition (“MOCVD”), advanced packaging lithography, wet etch and clean, laser annealing, ion beam deposition and etch, molecular beam epitaxy, 3D wafer inspection, and atomic layer deposition. These technologies play an integral role in producing LEDs for solid-state lighting and displays and in the fabrication and packaging of advanced semiconductor devices. With equipment designed to optimize performance, yield, and cost of ownership, we hold technology leadership positions in many of these served markets. We categorize our revenue by the key markets into which we sell. Our four key markets are: Advanced Packaging, MEMS &amp; RF Filters. LED Lighting, Display &amp; Compound Semiconductor. Front-End Semiconductor. and Scientific &amp; Industrial. Sales in the Advanced Packaging, MEMS &amp; RF Filters market were driven by shipments of lithography systems and upgrades to Outsourced Semiconductor Assembly &amp; Test companies (“OSATs”), Independent Device Manufacturers (“IDMs”) and foundry customers in support of advanced packaging processes such as Fan-Out Wafer Level Packaging (“FOWLP”) and Copper Pillar. Additionally, we continue to ship Wet Etch and Clean systems to foundry customers and IDMs in support of advanced packaging and RF Filter applications. We anticipate OSATs will continue to add capacity in the future driven by broader technology trends such as artificial intelligence (“AI”), mobile connectivity, autonomous vehicles, big data processing, and 5G infrastructure deployment. Sales in the LED Lighting, Display &amp; Compound Semiconductor market were primarily driven by the shipment of MOCVD systems into China for general lighting and backlighting. However, orders for LED systems remained soft this quarter as customers digest recently added capacity for general lighting and backlighting. In addition to overcapacity in this market, a more competitive landscape in China has emerged. It is unclear when orders will improve in the LED market for general lighting and backlighting. We also shipped MOCVD systems and Wet Etch and Clean Systems for Display, Photonics, and RF device applications. We expect growth in these markets to be driven by fine-pitch digital signage, automotive lighting, 3D sensing Vertical Cavity Surface Emitting Lasers (“VCSELs”) and laser diodes, 5G RF devices, and power electronics. We focus our R&amp;D efforts accordingly and where our technology differentiation can provide a significant advantage for our customers. Our broad portfolio of MOCVD and Wet Etch and Clean technologies has been developed to support these applications. We continue to build momentum in the Front-End Semiconductor market with two additional orders for our Low Defect Density Ion Beam Deposition (“LDD-IBD”) system for Extreme Ultraviolet (“EUV”) Mask Blank Production. We believe these system orders reflect the ongoing adoption of EUV Lithography for advanced node, front-end semiconductor manufacturing. Sales in the Scientific &amp; Industrial market were supported primarily by shipments of Ion Beam deposition systems for data storage applications as well as optical coatings. Demand for our Ion Beam products for Data Storage is being driven by the requirements to improve areal density of magnetic heads for hard disk drive manufacturers, as well as an overall projected volume increase of thin film magnetic heads. These two factors taken together are driving additional capacity. 28. and equipment upgrades. While equipment demand from each individual market may fluctuate quarter to quarter, the diverse customer base in this market segment has historically provided a relatively stable revenue stream for the Company. During the third quarter of 2018, we initiated additional restructuring activities to further reduce costs, including headcount reductions impacting approximately 35 employees and recorded restructuring charges related to these actions of $1. 1 million, consisting principally of personnel severance and related costs. We expect this initiative to be completed by the end of 2018 and to provide approximately $5 million in annualized savings. Results of Operations. For the three months ended September 30, 2018 and 2017. The following table presents revenue and expense line items reported in our Consolidated Statements of Operations for 2018 and 2017 and the period-over-period dollar and percentage changes for those line items. Our results of operations are reported as one business segment, represented by our single operating segment. *Not meaningful. 29. Net Sales. The following is an analysis of sales by market and by region:. Sales increased in the Advanced Packaging, MEMS &amp; RF Filters and LED Lighting, Display &amp; Compound Semiconductor markets for the three months ended September 30, 2018 against the comparable prior year period, offset by decreases in the Front-End Semiconductor and Scientific &amp; Industrial markets. Pricing was not a significant driver of the change in total sales. By geography, sales increased in the China and EMEA regions, offset by decreases in the Rest of World and United States regions. The most significant increase occurred in the China region, which was largely attributable to the increased sales in the LED Lighting, Display &amp; Compound Semiconductor market. However, we do not expect significant new orders for this market in this region in the near future. Sales decreased in Rest of World due to a reduction of sales in the LED lighting, Display &amp; Compound Semiconductor market in Malaysia. We expect there will continue to be year-to-year variations in our future sales distribution across markets and geographies. Orders decreased to $100. 3 million for the three months ended September 30, 2018 from $161. 9 million for the comparable prior year period. The decrease in orders was primarily attributable to a decrease in orders in the LED Lighting, Display &amp; Compound Semiconductor market, offset by an increase in orders in the Front-End Semiconductor and Scientific &amp; Industrial markets. One of the performance measures we use as a leading indicator of the business is the book-to-bill ratio. The ratio is defined as orders recorded in a given period divided by revenue recognized in the same period. For the three months ended September 30, 2018, the ratio was 0. 8, compared to 1. 2 for the comparable prior period. Our backlog at September 30, 2018 was $275. 5 million, compared to $305. 1 million at June 30, 2018. During the three months ended September 30, 2018, we recorded backlog adjustments of approximately $3. 1 million relating to orders that no longer met our bookings criteria. Gross Profit. In the third quarter of 2018, gross profit decreased compared to the third quarter of 2017 due to a decrease in sales volume, as well as decreased gross margins. Gross margins decreased principally due to product and region mix of sales in the periods. Research and Development. The markets we serve are characterized by continuous technological development and product innovation, and we invest in various research and development initiatives to maintain our competitive advantage and achieve our growth objectives. Research and development expenses decreased for the three months ended September 30, 2018 against the. 30. comparable prior period primarily related to personnel-related expenses and professional fees as a result of our initiative to streamline operations, enhance efficiency, and reduce costs. Selling, General, and Administrative. Selling, general, and administrative expenses decreased primarily related to personnel-related expenses, including a reduction in incentive compensation, and professional fees as a result of our initiative to streamline operations, enhance efficiency, and reduce costs. We recently discovered an attack on our computer systems by what appears to be a highly-sophisticated actor. We have notified law enforcement of the attack and have retained forensic experts to assist with the investigation. At this time, we do not know if or when we will be able to determine the extent of the breach or the potential impact to the Company, whether we will be able to identify who is responsible for this attack or whether we will be able to pursue legal action or other remedies to protect any compromised information or recover damages related to the attack. This attack, including the expenses incurred to address it, may have an adverse effect on our results of operations and/or financial condition. In addition, this attack could result in the loss or misuse of confidential information of the Company or that of our customers or others, result in litigation and potential liability, damage our reputation and/or otherwise harm our business. Amortization Expense. The decrease in amortization expense is a result of the impairment of intangible assets during the second quarter of 2018. Restructuring Expense. During 2017, we initiated certain restructuring activities related to our efforts to streamline operations, enhance efficiencies, and reduce costs, as well as reduced our investments in certain technology development. In addition, during 2017, we began the Ultratech acquisition integration process to enhance efficiencies, resulting in reductions in headcount and other facility costs. During the nine months ended September 30, 2018, payments against prior period accruals were made related to these restructuring initiatives. During the second quarter of 2018, we initiated plans to further reduce excess capacity associated with the manufacture and support of our advanced packaging lithography and 3D wafer inspection systems by consolidating these operations into our San Jose, California facility. As a result of this and other cost saving initiatives, we announced headcount reductions of approximately 40 employees and recorded restructuring charges related to these actions of $0. 7 million for the three months ended September 30, 2018, consisting principally of personnel severance and related costs. We expect the consolidation to be completed in the first quarter of 2019. During the third quarter of 2018, we initiated additional restructuring activities to further reduce costs, including headcount reductions impacting approximately 35 employees and recorded restructuring charges related to these actions of $1. 1 million, consisting principally of personnel severance and related costs. We expect this initiative to be completed by the end of 2018 and to provide approximately $5 million in annualized savings. Over the next few quarters, we expect to incur additional restructuring costs of $1 million to $2 million as we complete all of these restructuring initiatives. Interest Income (Expense). We recorded net interest expense of $4. 8 million for the three months ended September 30, 2018, compared to $4. 7 million for the comparable prior year period. Included in interest expense for the three months ended September 30, 2018 and 2017 were non-cash charges of $3. 0 million and $2. 8 million, respectively, related to the amortization of debt discount and transaction costs of the Convertible Senior Notes. Income Taxes. On December 22, 2017, the U. S. government enacted comprehensive tax legislation commonly referred to as the Tax Cuts and Jobs Act (“2017 Tax Act”), which makes broad and complex changes to the U. S. tax code. Certain income tax. 31. effects of the 2017 Tax Act are reflected in our financial results in accordance with Staff Accounting Bulletin No. 118 (“SAB 118”). SAB 118 provides SEC staff guidance regarding the application of ASC Topic 740, Income Taxes (“ASC 740”), and the disclosures required due to the enactment of the 2017 Tax Act. Refer to Note 10, “Income Taxes,” in the Notes to the Consolidated Financial Statements for further information on the financial statement impact of the 2017 Tax Act. At the end of each interim reporting period, we estimate the effective income tax rate expected to be applicable for the full year. This estimate is used to determine the income tax provision or benefit on a year-to-date basis and may change in subsequent interim periods. Our tax expense for the three months ended September 30, 2018 was $0. 3 million compared to a tax benefit of $2. 5 million for the comparable prior period. The 2018 tax expense is mainly related to our non-U. S. operations, compared to 2017 when our benefit included a $2. 8 million benefit related to domestic operations offset by $0. 3 million expense related to our non-U. S. operations. The prior period domestic tax benefit is primarily attributable to an income tax benefit for losses incurred during the three months ended September 30, 2017, as the deferred tax liability created by the issuance of the Convertible Senior Notes is treated as a source of income in fiscal 2017, offset by a deferred provision related to tax amortization on indefinite-lived intangible assets. The prior period non-U. S. tax expense is attributable to the profitable non-U. S. operations. For the nine months ended September 30, 2018 and 2017. The following table presents revenue and expense line items reported in our Consolidated Statements of Operations for 2018 and 2017 and the period-over-period dollar and percentage changes for those line items. *Not Meaningful. 32. Net Sales. The following is an analysis of sales by market and by region:. Total sales increased across all market categories for the nine months ended September 30, 2018 against the comparable prior year period, driven by increased sales to LED manufacturers, as well as additional sales from the Ultratech business acquired in May 2017, primarily in the Advanced Packaging, MEMS &amp; RF Filters and Front-End Semiconductor markets. Pricing was not a significant driver of the change in total sales. By geography, sales increased in the United States, China, and EMEA regions, offset by a decrease in sales in the Rest of World region. The most significant increases occurred in the China region, which was largely attributable to the increased sales in the LED Lighting, Display &amp; Compound Semiconductor market, as well as additional sales from the Ultratech business acquired. However, we do not expect significant new orders for this market in this region in the near future. We expect there will continue to be year-to-year variations in our future sales distribution across markets and geographies. Orders decreased to $386. 9 million for the nine months ended September 30, 2018 from $391. 9 million for the comparable prior year period. The decrease in orders was primarily attributable to a decrease in orders in the LED, Lighting, Display &amp; Compound Semiconductor market, partially offset by an increase in orders in all other market categories, including additional bookings from the Ultratech business. For the nine months ended September 30, 2018, the book-to-bill ratio was 0. 9, compared to 1. 2 for the comparable prior period. Our backlog at September 30, 2018 was $275. 5 million, compared to $334. 3 million at December 31, 2017. During the nine months ended September 30, 2018, we increased backlog by approximately $2. 9 million relating to the adoption of ASC Topic 606, Revenue from Contracts with Customers, while adjusting for a decrease in backlog of approximately $5. 4 million relating to orders that no longer met our bookings criteria. Gross Profit. In the nine months ended September 30, 2018, gross profit increased compared to 2017 due to an increase in sales volume, including from the acquisition of Ultratech, while gross margins remained consistent. Research and Development. The markets we serve are characterized by continuous technological development and product innovation, and we invest in various research and development initiatives to maintain our competitive advantage and achieve our growth objectives. Research and development expenses increased for the nine months ended September 30, 2018 against the comparable prior period primarily as a result of the addition of the acquired Ultratech research and development related projects, offset by reductions in personnel-related expenses and professional fees as a result of our initiative to streamline operations, enhance efficiencies, and reduce costs. 33. Selling, General, and Administrative. Selling, general, and administrative expenses remained consistent with prior period, as increases due to the addition of the acquired Ultratech related selling, general, and administrative costs were offset by reductions to personnel-related expenses, including a reduction in incentive compensation, and professional fees as a result of our initiative to streamline operations, enhance efficiency, and reduce costs. We recently discovered an attack on our computer systems by what appears to be a highly-sophisticated actor. We have notified law enforcement of the attack and have retained forensic experts to assist with the investigation. At this time, we do not know if or when we will be able to determine the extent of the breach or the potential impact to the Company, whether we will be able to identify who is responsible for this attack or whether we will be able to pursue legal action or other remedies to protect any compromised information or recover damages related to the attack. This attack, including the expenses incurred to address it, may have an adverse effect on our results of operations and/or financial condition. In addition, this attack could result in the loss or misuse of confidential information of the Company or that of our customers or others, result in litigation and potential liability, damage our reputation and/or otherwise harm our business. Amortization Expense. The increase in amortization expense is a result of the additional intangibles acquired as part of the acquisition of Ultratech. Amortization expense is expected to decrease in future quarters due to the impairment of intangible assets of $252. 3 million during the second quarter of 2018. Restructuring Expense. During 2017, we initiated certain restructuring activities related to our efforts to streamline operations, enhance efficiencies, and reduce costs, as well as reduced our investments in certain technology development. In addition, during 2017, we began the Ultratech acquisition integration process to enhance efficiencies, resulting in reductions in headcount and other facility costs. During the nine months ended September 30, 2018, payments against prior period accruals were made related to these restructuring initiatives. During the second quarter of 2018, we initiated plans to further reduce excess capacity associated with the manufacture and support of our advanced packaging lithography and 3D wafer inspection systems by consolidating these operations into our San Jose, California facility. As a result of this and other cost saving initiatives, we announced headcount reductions of approximately 40 employees and recorded restructuring charges related to these actions of $2. 4 million for the nine months ended September 30, 2018, consisting principally of personnel severance and related costs. We expect the consolidation to be completed in the first quarter of 2019. During the third quarter of 2018, we initiated additional restructuring activities to further reduce costs, including headcount reductions impacting approximately 35 employees and recorded restructuring charges related to these actions of $1. 1 million, consisting principally of personnel severance and related costs. We expect this initiative to be completed by the end of 2018 and to provide approximately $5 million in annualized savings. Over the next few quarters, we expect to incur additional restructuring costs of $1 million to $2 million as we complete all of these restructuring initiatives. Acquisition Costs. Acquisition costs are non-recurring charges incurred in connection with the acquisition of the Ultratech business, as well as legal and professional fees incurred in connection with certain integration activities. Asset impairment. During the second quarter of 2018, we lowered our projected results for the Ultratech asset group, which were significantly below the projected results at the time of the acquisition. The reduced projections were based on lower than expected unit volume of certain smartphones, which incorporate advanced packaging methods such as Fan-Out Wafer. 34. Level Packaging (“FOWLP”), and a delay in the adoption of FOWLP advanced packaging by other electronics manufacturers, both of which slowed orders and reduced revenue projections for our advanced packaging lithography systems. In addition, there has been a delay in the build out of 28nm facilities by companies in China who were expected to purchase our LSA systems. Taken together, the reduced projections identified during the second quarter of 2018 required us to assess the Ultratech asset group for impairment. As a result of the analysis, during the second quarter of 2018 we recorded a $252. 3 million non-cash intangible asset impairment charge. Interest Income (Expense). We recorded net interest expense of $13. 8 million for the nine months ended September 30, 2018, compared to $12. 4 million for the comparable prior period. The increase in net interest expense is primarily attributable to the Convertible Senior Notes issued in January 2017 that were outstanding for the full period in 2018, compared to a partial period in 2017. Included in interest expense for the nine months ended September 30, 2018 and 2017 were non-cash charges of $8. 7 million and $7. 6 million, respectively, related to the amortization of debt discount and transaction costs of the Convertible Senior Notes. Income Taxes. Our tax benefit for the nine months ended September 30, 2018 was $28. 0 million compared to $26. 3 million for the comparable prior period. The 2018 tax benefit included a $1. 1 million benefit related to our domestic operations and a $26. 9 million benefit related to our non-U. S. operations, compared to 2017 when our benefit included a $22. 7 million benefit related to our domestic operations and a $3. 6 million benefit related to our non-U. S. operations. The current period domestic tax benefit is primarily attributable to refundable alternative minimum tax credits in accordance with the 2017 Tax Act, offset by the tax amortization of indefinite-lived intangible assets that is not available to offset U. S. deferred tax assets. The current period foreign tax benefit is primarily attributable to the intangible asset impairment charge incurred during the period. The prior period domestic tax benefit is primarily attributable to an income tax benefit for losses incurred during the nine months ended September 30, 2017, as the deferred tax liability created by the issuance of the Convertible Senior Notes is treated as a source of income in fiscal 2017, offset by a deferred provision related to tax amortization on indefinite-lived intangible assets. The prior period non-U. S. tax benefit is primarily attributable to the remeasurement of an uncertain tax position, which included the reversal of a previously established non-U. S. tax liability and the recognition of a deferred tax benefit related to certain foreign net operating losses generated in prior years that were determined to be realizable, offset by tax expense attributed to the profitable non-U. S. operations. Liquidity and Capital Resources. Our cash and cash equivalents, restricted cash, and short-term investments are as follows:. At September 30, 2018 and December 31, 2017, cash and cash equivalents of $132. 4 million and $214. 3 million, respectively, were held outside the United States. As of September 30, 2018, we had $92. 1 million of accumulated undistributed earnings generated by our non-U. S. subsidiaries for which the U. S. repatriation tax has been provided and did not require the use of cash due to the use of net operating loss carryforwards. Approximately $27. 2 million of undistributed earnings would be subject to foreign withholding taxes of approximately $2. 7 million if distributed back to the United States. We believe that our projected cash flow from operations, combined with our cash and short term investments, will be sufficient to meet our projected working capital requirements, contractual obligations, and other cash flow needs for the next twelve months, including scheduled interest payments on our Convertible Senior Notes due 2023. 35. A summary of the cash flow activity for the nine months ended September 30, 2018 and 2017 is as follows:. Cash Flows from Operating Activities. Net cash used in operating activities was $39. 4 million for the nine months ended September 30, 2018 and was due to the net loss of $262. 4 million plus adjustments for non-cash items of $286. 0 million, offset by a decrease in cash flow from changes in operating assets and liabilities of $63. 0 million. The changes in operating assets and liabilities were largely attributable to an increase in inventory and a decrease in customer deposits and deferred revenue. Cash Flows from Investing Activities. The cash used in investing activities during the nine months ended September 30, 2018 was attributable to net changes in investments as well as capital expenditures. The net cash used in investing activities during the nine months ended September 30, 2017 was primarily attributable to the net cash used in the acquisition of Ultratech as well as capital expenditures. In 2017, as part of our efforts to streamline operations, enhance efficiency, and reduce costs, we made certain investments in our facilities to support the consolidation activities. These activities were substantially completed in 2017. Cash Flows from Financing Activities. The cash used in financing activities for the nine months ended September 30, 2018 was related to purchases of common stock and the net cash used to settle taxes related to employee equity programs. The cash provided by financing activities. 36. for the nine months ended September 30, 2017 was primarily related to the net cash proceeds received from the issuance of the Convertible Senior Notes in January 2017. Convertible Senior Notes. On January 10, 2017, we issued $345. 0 million of 2. 70% convertible senior unsecured notes (the “Convertible Senior Notes”). We received net proceeds, after deducting underwriting discounts and fees and expenses payable by us, of approximately $335. 8 million. The Convertible Senior Notes bear interest at a rate of 2. 70% per year, payable semiannually in arrears on January 15 and July 15 of each year, commencing on July 15, 2017. The Convertible Senior Notes mature on January 15, 2023, unless earlier purchased by the Company, redeemed, or converted. We believe that we have sufficient capital resources and cash flows from operations to support scheduled interest payments on this debt. Contractual Obligations and Commitments. We have commitments under certain contractual arrangements to make future payments for goods and services. These contractual arrangements secure the rights to various assets and services to be used in the future in the normal course of business. We expect to fund these contractual arrangements with cash generated from operations in the normal course of business. Off-Balance Sheet Arrangements. We do not have any off-balance sheet arrangements that have, or are reasonably likely to have, a current or future material effect on our financial condition, changes in financial condition, expenses, and results of operations, liquidity, capital expenditures or capital resources other than operating leases, bank guarantees, and purchase commitments disclosed in the preceding footnotes.</t>
  </si>
  <si>
    <t>VECO</t>
  </si>
  <si>
    <t>VEECO INSTRUMENTS INC</t>
  </si>
  <si>
    <t>1035201</t>
  </si>
  <si>
    <t>CWT</t>
  </si>
  <si>
    <t>CALIFORNIA WATER SERVICE GROUP</t>
  </si>
  <si>
    <t>1035688</t>
  </si>
  <si>
    <t>Management's DISCUSSION AND ANALYSIS OF FINANCIAL CONDITION AND RESULTS OF OPERATIONSYou should read this discussion together with our unaudited condensed consolidated financial statements and accompanying notes. Forward-Looking StatementsThis report on Form 10-Q contains forward-looking statements within the meaning of the federal securities laws. Statements that are not historical facts, including statements about our beliefs and expectations, are forward-looking statements. Forward-looking statements include statements preceded by, followed by or that include the words “may,” “could,” “would,” “should,” “believe,” “expect,” “anticipate,” “plan,” “target,” “estimate,” “project,” “intend,” and similar expressions. These statements include, among others, statements regarding our expected business outlook, anticipated financial and operating results, our business strategy and means to implement our strategy, our objectives, the amount and timing of capital expenditures, the likelihood of our success in expanding our business, financing plans, budgets, working capital needs, and sources of liquidity. Forward-looking statements are only predictions and are not guarantees of performance. These statements are based on our management’s beliefs and assumptions, which in turn are based on currently available information. Important assumptions relating to the forward-looking statements include, among others, assumptions regarding our services, the expansion of our services, competitive conditions, and general economic conditions. These assumptions could prove inaccurate. Forward-looking statements also involve known and unknown risks and uncertainties, which could cause actual results to differ materially from those contained in any forward-looking statement. Many of these factors are beyond our ability to control or predict. Such factors include, but are not limited to, the following:33Except as required by applicable law, including the securities laws of the United States and the rules and regulations of the SEC, we are under no obligation to publicly update or revise any forward-looking statements, whether as a result of any new information, future events, or otherwise. You should not place undue reliance on our forward-looking statements. Although we believe that the expectations reflected in forward-looking statements are reasonable, we cannot guarantee future results or performance. Investors should also be aware that while we do, from time to time, communicate with securities analysts, it is against our policy to disclose to securities analysts any material non-public information or other confidential commercial information. Accordingly, stockholders should not assume that we agree with any statement or report issued by any securities analyst irrespective of the content of the statement or report. Thus, to the extent that reports issued by securities analysts contain any projections, forecasts or opinions, such reports are not the responsibility of the Company. Overview We are one of the largest operators of critical illness recovery hospitals (previously referred to as long term acute care hospitals), rehabilitation hospitals (previously referred to as inpatient rehabilitation facilities), outpatient rehabilitation clinics and occupational health centers in the United States based on the number of facilities. Our reportable segments include the critical illness recovery hospital segment, rehabilitation hospital segment, outpatient rehabilitation segment, and Concentra segment. As of September 30, 2018, we operated 97 critical illness recovery hospitals in 27 states, 26 rehabilitation hospitals in 11 states, and 1,649 outpatient rehabilitation clinics in 37 states and the District of Columbia. Concentra, which is operated through a joint venture subsidiary, operated 525 occupational health centers in 41 states as of September 30, 2018 after giving effect to the closing of the acquisition of U. S. HealthWorks on February 1, 2018. Concentra also provides contract services at employer worksites and Department of Veterans Affairs community-based outpatient clinics, or “CBOCs. ” As of September 30, 2018, we had operations in 47 states and the District of Columbia. We had net operating revenues of $3,816. 6 million for the nine months ended September 30, 2018. Of this total, we earned approximately 34% of our net operating revenues from our critical illness recovery hospital segment, approximately 14% from our rehabilitation hospital segment, approximately 21% from our outpatient rehabilitation segment, and approximately 31% from our Concentra segment. Patients are typically admitted to the Company’s critical illness recovery and rehabilitation hospitals from general acute care hospitals. These patients have specialized needs, with serious and often complex medical conditions. Our outpatient rehabilitation segment consists of clinics that provide physical, occupational, and speech rehabilitation services. Our Concentra segment consists of occupational health centers and contract services provided at employer worksites that deliver occupational medicine, physical therapy, and consumer health services. Additionally, our Concentra segment delivers veteran’s healthcare through its Department of Veterans Affairs CBOCs. 34Non-GAAP Measure We believe that the presentation of Adjusted EBITDA, as defined below, is important to investors because Adjusted EBITDA is commonly used as an analytical indicator of performance by investors within the healthcare industry. Adjusted EBITDA is used by management to evaluate financial performance and determine resource allocation for each of our operating segments. Adjusted EBITDA is not a measure of financial performance under accounting principles generally accepted in the United States of America (“GAAP”). Items excluded from Adjusted EBITDA are significant components in understanding and assessing financial performance. Adjusted EBITDA should not be considered in isolation or as an alternative to, or substitute for, net income, income from operations, cash flows generated by operations, investing or financing activities, or other financial statement data presented in the consolidated financial statements as indicators of financial performance or liquidity. Because Adjusted EBITDA is not a measurement determined in accordance with GAAP and is thus susceptible to varying definitions, Adjusted EBITDA as presented may not be comparable to other similarly titled measures of other companies. We define Adjusted EBITDA as earnings excluding interest, income taxes, depreciation and amortization, gain (loss) on early retirement of debt, stock compensation expense, acquisition costs associated with U. S. HealthWorks, non-operating gain (loss), and equity in earnings (losses) of unconsolidated subsidiaries. We will refer to Adjusted EBITDA throughout the remainder of Management’s Discussion and Analysis of Financial Condition and Results of Operations. The table below reconciles net income and income from operations to Adjusted EBITDA and should be referenced when we discuss Adjusted EBITDA:Summary Financial ResultsThree Months Ended September 30, 2018 For the three months ended September 30, 2018, our net operating revenues increased 17. 7% to $1,267. 4 million, compared to $1,077. 0 million for the three months ended September 30, 2017. Income from operations increased 38. 5% to $99. 8 million for the three months ended September 30, 2018, compared to $72. 1 million for the three months ended September 30, 2017. Net income increased 71. 9% to $42. 7 million for the three months ended September 30, 2018, compared to $24. 8 million for the three months ended September 30, 2017. Net income for the three months ended September 30, 2018 included a pre-tax non-operating gain of $2. 1 million. Adjusted EBITDA increased 35. 2% to $156. 6 million for the three months ended September 30, 2018, compared to $115. 8 million for the three months ended September 30, 2017. Our Adjusted EBITDA margin was 12. 4% for the three months ended September 30, 2018, compared to 10. 8% for the three months ended September 30, 2017. 35The following tables reconcile our segment performance measures to our consolidated operating results: The following table summarizes changes in segment performance measures for the three months ended September 30, 2018, compared to the three months ended September 30, 2017:_______________________________________________________________________________N/M —     Not meaningful. 36Nine Months Ended September 30, 2018 For the nine months ended September 30, 2018, our net operating revenues increased 16. 7% to $3,816. 6 million, compared to $3,271. 0 million for the nine months ended September 30, 2017. Income from operations increased 17. 7% to $329. 0 million for the nine months ended September 30, 2018, compared to $279. 5 million for the nine months ended September 30, 2017. Net income increased 47. 8% to $147. 2 million for the nine months ended September 30, 2018, compared to $99. 6 million for the nine months ended September 30, 2017. Net income for the nine months ended September 30, 2018 included a pre-tax loss on early retirement of debt of $10. 3 million, pre-tax non-operating gains of $9. 0 million, and  pre-tax U. S. HealthWorks acquisition costs of $2. 9 million. Net income for the nine months ended September 30, 2017 included a pre-tax loss on early retirement of debt of $19. 7 million. Adjusted EBITDA increased 20. 5% to $498. 1 million for the nine months ended September 30, 2018, compared to $413. 4 million for the nine months ended September 30, 2017. Our Adjusted EBITDA margin was 13. 1% for the nine months ended September 30, 2018, compared to 12. 6% for the nine months ended September 30, 2017. The following tables reconcile our segment performance measures to our consolidated operating results: 37The following table summarizes changes in segment performance measures for the nine months ended September 30, 2018, compared to the nine months ended September 30, 2017:_______________________________________________________________________________N/M —     Not meaningful. 38Significant EventsAcquisition of U. S. HealthWorks On February 1, 2018, Concentra acquired all of the issued and outstanding shares of stock of U. S. HealthWorks, an occupational medicine and urgent care provider, pursuant to the terms of the Purchase Agreement. In connection with the closing of the transaction, Concentra Group Holdings made distributions to its equity holders and redeemed certain of its outstanding equity interests from existing minority equity holders. Subsequently, Concentra Group Holdings and a wholly owned subsidiary of Concentra Group Holdings Parent merged, with Concentra Group Holdings surviving the merger and becoming a wholly owned subsidiary of Concentra Group Holdings Parent. As a result of the merger, the equity interests of Concentra Group Holdings outstanding after the redemption described above were exchanged for membership interests in Concentra Group Holdings Parent. Concentra acquired U. S. HealthWorks for $753. 0 million. The Purchase Agreement provides for certain post-closing adjustments for cash, indebtedness, transaction expenses, and working capital. DHHC, a subsidiary of Dignity Health, was issued a 20% equity interest in Concentra Group Holdings Parent, which was valued at $238. 0 million. Select retained a majority voting interest in Concentra Group Holdings Parent following the closing of the transaction. Concentra used borrowings under the Concentra first lien credit agreement and the Concentra second lien credit agreement, as described below, together with cash on hand, to pay the cash purchase price for all of the issued and outstanding stock of U. S. HealthWorks to DHHC, to finance the redemption and reorganization transactions executed under the Purchase Agreement, and to pay fees and expenses associated with the financing. Amendment to the Concentra Credit FacilitiesOn February 1, 2018, in connection with the transactions executed under the Purchase Agreement, Concentra amended the Concentra first lien credit agreement to, among other things, provide for (i) an additional $555. 0 million in tranche B term loans that, along with the existing tranche B term loans under the Concentra first lien credit agreement, have a maturity date of June 1, 2022 and (ii) an additional $25. 0 million to the $50. 0 million, five-year revolving credit facility under the terms of the existing Concentra first lien credit agreement. The tranche B term loans bear interest at a rate equal to the Adjusted LIBO Rate (as defined in the Concentra first lien credit agreement) plus 2. 75% (subject to an Adjusted LIBO Rate floor of 1. 00%) for Eurodollar Borrowings (as defined in the Concentra first lien credit agreement), or Alternate Base Rate (as defined in the Concentra first lien credit agreement) plus 1. 75% (subject to an Alternate Base Rate floor of 2. 00%) for ABR Borrowings (as defined in the Concentra first lien credit agreement). All other material terms and conditions applicable to the original tranche B term loan commitments are applicable to the additional tranche B term loans created under the Concentra first lien credit agreement. In addition, Concentra entered into the Concentra second lien credit agreement that provided for $240. 0 million in term loans with a maturity date of June 1, 2023. Borrowings under the Concentra second lien credit agreement bear interest at a rate equal to the Adjusted LIBO Rate (as defined in the Concentra second lien credit agreement) plus 6. 50% (subject to an Adjusted LIBO Rate floor of 1. 00%), or Alternate Base Rate (as defined in the Concentra second lien credit agreement) plus 5. 50% (subject to an Alternate Base Rate floor of 2. 00%). On October 26, 2018, Concentra entered into Amendment No. 4 to the Concentra first lien credit agreement. Among other things, Amendment No. 4 (i) provided the applicable interest rate on the tranche B term loans under the Concentra first lien credit agreement is the Adjusted LIBO Rate (as defined in the Concentra first lien credit agreement) plus a percentage ranging from 2. 50% to 2. 75% (with 2. 75% being the initial rate), or the Alternate Base Rate (as defined in the Concentra first lien credit agreement) plus a percentage ranging from 1. 50% to 1. 75% (with 1. 75% being the initial rate), in each case subject to a specified credit rating, and (ii) decreased the applicable interest rate on the loans outstanding under the Concentra revolving credit facility from the Adjusted LIBO Rate plus a percentage ranging from 2. 75% to 3. 00% to the Adjusted LIBO Rate plus a percentage ranging from 2. 25% to 2. 50%, or from the Alternate Base Rate plus a percentage ranging from 1. 75% to 2. 00% to the Alternate Base Rate plus a percentage ranging from 1. 25% to 1. 50%, in each case subject to Concentra’s first lien net leverage ratio (as defined in the Concentra first lien credit agreement). As amended, the Adjusted LIBO Rate and Alternate Base Rate under the Concentra first lien credit agreement are no longer subject to the currently applicable floor. 39Amendment to the Select Credit FacilitiesOn March 22, 2018, Select entered into Amendment No. 1 to the Select credit agreement dated March 6, 2017. Amendment No. 1 (i) decreased the applicable interest rate on the Select term loans from the Adjusted LIBO Rate (as defined in the Select credit agreement and subject to an Adjusted LIBO floor of 1. 00%) plus 3. 50% to the Adjusted LIBO Rate plus a percentage ranging from 2. 50% to 2. 75%, or from the Alternative Base Rate (as defined in the Select credit agreement and subject to an Alternate Base Rate floor of 2. 00%) plus 2. 50% to the Alternative Base Rate plus a percentage ranging from 1. 50% to 1. 75%, in each case based on Select’s total net leverage ratio (as defined in the Select credit agreement). (ii) decreased the applicable interest rate on the loans outstanding under the Select revolving credit facility from the Adjusted LIBO Rate plus a percentage ranging from 3. 00% to 3. 25% to the Adjusted LIBO Rate plus a percentage ranging from 2. 50% to 2. 75%, or from the Alternative Base Rate plus a percentage ranging from 2. 00% to 2. 25% to the Alternative Base Rate plus a percentage ranging from 1. 50% to 1. 75%, in each case based on Select’s total net leverage ratio. (iii) extended the maturity date for the Select term loans from March 6, 2024 to March 6, 2025. and (iv) made certain other technical amendments to the Select credit agreement as set forth therein. On October 26, 2018, Select entered into Amendment No. 2 to the Select credit agreement. Among other things, Amendment No. 2 (i) decreased the applicable interest rate on the Select term loans from the Adjusted LIBO Rate (as defined in the Select credit agreement) plus a percentage ranging from 2. 50% to 2. 75% to the Adjusted LIBO Rate plus a percentage ranging from 2. 25% to 2. 50%, or from the Alternative Base Rate (as defined in the Select credit agreement) plus a percentage ranging from 1. 50% to 1. 75% to the Alternative Base Rate plus a percentage ranging from 1. 25% to 1. 50%, in each case subject to a specified total net leverage ratio (as defined in the Select credit agreement), and (ii) decreased the applicable interest rate on the loans outstanding under the Select revolving credit facility from the Adjusted LIBO Rate plus a percentage ranging from 2. 50% to 2. 75% to the Adjusted LIBO Rate plus a percentage ranging from 2. 25% to 2. 50%, or from the Alternative Base Rate (as defined in the Select credit agreement) plus a percentage ranging from 1. 50% to 1. 75% to the Alternative Base Rate plus a percentage ranging from 1. 25% to 1. 50%, in each case subject to a specified total net leverage ratio. As amended, the Adjusted LIBO Rate and Alternate Base Rate under the Select credit agreement are no longer subject to the currently applicable floor. 40Regulatory ChangesOur Annual Report on Form 10-K for the year ended December 31, 2017, filed with the SEC on February 22, 2018, contains a detailed discussion of the regulations that affect our business in Part I — Business — Government Regulations. The following is a discussion of some of the more significant healthcare regulatory changes that have affected our financial performance in the periods covered by this report or are likely to affect our financial performance and financial condition in the future. The information below should be read in conjunction with the more detailed discussion of regulations contained in our Form 10-K. Medicare ReimbursementThe Medicare program reimburses healthcare providers for services furnished to Medicare beneficiaries, which are generally persons age 65 and older, those who are chronically disabled, and those suffering from end stage renal disease. The program is governed by the Social Security Act of 1965 and is administered primarily by the Department of Health and Human Services and CMS. Net operating revenues generated directly from the Medicare program represented approximately 27% of our net operating revenues for the nine months ended September 30, 2018, and 30% of our net operating revenues for the year ended December 31, 2017. Medicare Reimbursement of Critical Illness Recovery Hospital ServicesThere have been significant regulatory changes affecting our critical illness recovery hospitals, which are certified by Medicare as long term care hospitals (“LTCHs”), that have affected our net operating revenues and, in some cases, caused us to change our operating models and strategies. We have been subject to regulatory changes that occur through the rulemaking procedures of CMS. All Medicare payments to our critical illness recovery hospitals are made in accordance with the long term care hospital prospective payment system (“LTCH-PPS”). Proposed rules specifically related to LTCH-PPS are generally published in May, finalized in August and effective on October 1 of each year. The following is a summary of significant changes to LTCH-PPS which have affected our results of operations, as well as the policies and payment rates that may affect our future results of operations. Fiscal Year 2017. On August 22, 2016, CMS published the final rule updating policies and payment rates for the LTCH-PPS for fiscal year 2017 (affecting discharges and cost reporting periods beginning on or after October 1, 2016 through September 30, 2017). The standard federal rate was set at $42,476, an increase from the standard federal rate applicable during fiscal year 2016 of $41,763. The update to the standard federal rate for fiscal year 2017 included a market basket increase of 2. 8%, less a productivity adjustment of 0. 3%, and less a reduction of 0. 75% mandated by the ACA. The fixed‑loss amount for high cost outlier cases paid under LTCH‑PPS was set at $21,943, an increase from the fixed‑loss amount in the 2016 fiscal year of $16,423. The fixed‑loss amount for high cost outlier cases paid under the site-neutral payment rate was set at $23,573, an increase from the fixed‑loss amount in the 2016 fiscal year of $22,538. Fiscal Year 2018. On August 14, 2017, CMS published the final rule updating policies and payment rates for the LTCH-PPS for fiscal year 2018 (affecting discharges and cost reporting periods beginning on or after October 1, 2017 through September 30, 2018). Certain errors in the final rule were corrected in a final rule published October 4, 2017. The standard federal rate was set at $41,415, a decrease from the standard federal rate applicable during fiscal year 2017 of $42,476. The update to the standard federal rate for fiscal year 2018 included a market basket increase of 2. 7%, less a productivity adjustment of 0. 6%, and less a reduction of 0. 75% mandated by the ACA. The update to the standard federal rate for fiscal year 2018 was impacted further by the Medicare Access and CHIP Reauthorization Act of 2015, which limits the update for fiscal year 2018 to 1. 0%. The fixed-loss amount for high cost outlier cases paid under LTCH-PPS was set at $27,381, an increase from the fixed-loss amount in the 2017 fiscal year of $21,943. The fixed-loss amount for high cost outlier cases paid under the site-neutral payment rate was set at $26,537, an increase from the fixed-loss amount in the 2017 fiscal year of $23,573. Fiscal Year 2019. On August 17, 2018, CMS published the final rule updating policies and payment rates for the LTCH-PPS for fiscal year 2019 (affecting discharges and cost reporting periods beginning on or after October 1, 2018 through September 30, 2019). Certain errors in the final rule were corrected in a final rule published October 3, 2018. The standard federal rate was set at $41,559, an increase from the standard federal rate applicable during fiscal year 2018 of $41,415. The update to the standard federal rate for fiscal year 2019 included a market basket increase of 2. 9%, less a productivity adjustment of 0. 8%, and less a reduction of 0. 75% mandated by the ACA. The standard federal rate also included an area wage budget neutrality factor of 0. 999215 and a temporary, one-time budget neutrality adjustment of 0. 990878 in connection with the elimination of the 25 Percent Rule (discussed further below). The fixed-loss amount for high cost outlier cases paid under LTCH-PPS was set at $27,121, which is a decrease from the fixed-loss amount in the 2018 fiscal year of $27,381. The fixed-loss amount for high cost outlier cases paid under the site-neutral payment rate was set at $25,743, a decrease from the fixed-loss amount in the 2018 fiscal year of $26,537. 4125 Percent RuleThe “25 Percent Rule” was a downward payment adjustment that applied if the percentage of Medicare patients discharged from LTCHs who were admitted from a referring hospital (regardless of whether the LTCH or LTCH satellite is co-located with the referring hospital) exceeded the applicable percentage admissions threshold during a particular cost reporting period. Specifically, the payment rate for only Medicare patients above the percentage admissions threshold were subject to a downward payment adjustment. For Medicare patients above the applicable percentage admissions threshold, the LTCH was reimbursed at a rate equivalent to that under general acute care hospital inpatient prospective payment system, or “IPPS,” which was generally lower than LTCH-PPS rates. Cases that reach outlier status in the referring hospital did not count toward the admissions threshold and were paid under LTCH-PPS. CMS was precluded from applying the 25 Percent Rule for freestanding LTCHs to cost reporting years beginning before July 1, 2016 and for discharges occurring on or after October 1, 2016 and before October 1, 2017. In addition, the law applied higher percentage admissions thresholds for most LTCHs operating as a hospital within a hospital (“HIH”) and satellites for cost reporting years beginning before July 1, 2016 and effective for discharges occurring on or after October 1, 2016 and before October 1, 2017. For most HIHs and satellites the percentage admissions threshold was raised from 25% to 50% during the relief periods. In the special case of rural LTCHs, LTCHs co-located with an urban single hospital, or LTCHs co-located with a Metropolitan Statistical Area (“MSA”) dominant hospital the referral percentage was raised from 50% to 75%. Grandfathered HIHs were exempt from the 25 Percent Rule regulations. For fiscal year 2018, CMS adopted a regulatory moratorium on the implementation of the 25 Percent Rule. For fiscal year 2019 and thereafter, CMS eliminated the 25 Percent Rule entirely. The elimination of the 25 Percent Rule is being implemented in a budget neutral manner by adjusting the standard federal payment rates down such that the projection of aggregate LTCH payments would equal the projection of aggregate LTCH payments that would have been paid if the moratorium ended and the 25 Percent Rule went into effect on October 1, 2018. As a result, the elimination of the 25 Percent Rule includes a temporary, one-time adjustment of 0. 990878 to the fiscal year 2019 LTCH-PPS standard federal payment rate, a temporary, one-time adjustment of 0. 990737 to the fiscal year 2020 LTCH-PPS standard federal payment rate, and a permanent, one-time adjustment of 0. 991249 to the LTCH-PPS standard federal payment rate in fiscal years 2021 and subsequent years. Short Stay Outlier PolicyCMS established a different payment methodology for Medicare patients with a length of stay less than or equal to five‑sixths of the geometric average length of stay for that particular Medicare severity long-term care diagnosis-related group (“MS-LTC-DRG”), referred to as a short stay outlier, or “SSO. ” For discharges before October 1, 2017, SSO cases were paid based on the lesser of (i) 100% of the average cost of the case, (ii) 120% of the MS-LTC-DRG specific per diem amount multiplied by the patient’s length of stay, (iii) the full MS-LTC-DRG payment, or (iv) a per diem rate derived from blending 120% of the MS-LTC-DRG specific per diem amount with a per diem rate based on the general acute care hospital IPPS. The SSO rule also had a category referred to as a “very short stay outlier,” which applied to cases with a length of stay that is less than the average length of stay plus one standard deviation for the same Medicare severity diagnosis-related group (“MS-DRG”) under IPPS, referred to as the so-called “IPPS comparable threshold. ” The LTCH payment for very short stay outlier cases was equivalent to the general acute care hospital IPPS per diem rate. CMS adopted changes to the SSO policy such that all SSO cases discharged on or after October 1, 2017 are paid based on a per diem rate derived from blending 120% of the MS-LTC-DRG specific per diem amount with a per diem rate based on the general acute care hospital IPPS (i. e. , the fourth option under the prior policy). Under this policy, as the length of stay of a SSO case increases, the percentage of the per diem payment amounts based on the full MS-LTCH-DRG standard federal payment rate increases and the percentage of the payment based on the IPPS comparable amount decreases. In addition, the very short stay outlier category was eliminated. 42Medicare Reimbursement of Rehabilitation Hospital ServicesThe following is a summary of significant regulatory changes affecting our rehabilitation hospitals, which are certified by Medicare as inpatient rehabilitation facilities (“IRFs”), as well as the policies and payment rates that may affect our future results of operations. Medicare payments to our rehabilitation hospitals are made in accordance with the inpatient rehabilitation facility prospective payment system (“IRF-PPS”). The following is a summary of significant changes to IRF-PPS which have affected our results of operations, as well as the policies and payment rates that may affect our future results of operations. Fiscal Year 2017. On August 5, 2016, CMS published the final rule updating policies and payment rates for the IRF-PPS for fiscal year 2017 (affecting discharges and cost reporting periods beginning on or after October 1, 2016 through September 30, 2017). The standard payment conversion factor for discharges for fiscal year 2017 was set at $15,708, an increase from the standard payment conversion factor applicable during fiscal year 2016 of $15,478. The update to the standard payment conversion factor for fiscal year 2017 included a market basket increase of 2. 7%, less a productivity adjustment of 0. 3%, and less a reduction of 0. 75% mandated by the ACA. CMS decreased the outlier threshold amount for fiscal year 2017 to $7,984 from $8,658 established in the final rule for fiscal year 2016. Fiscal Year 2018. On August 3, 2017, CMS published the final rule updating policies and payment rates for the IRF-PPS for fiscal year 2018 (affecting discharges and cost reporting periods beginning on or after October 1, 2017 through September 30, 2018). The standard payment conversion factor for discharges for fiscal year 2018 was set at $15,838, an increase from the standard payment conversion factor applicable during fiscal year 2017 of $15,708. The update to the standard payment conversion factor for fiscal year 2018 included a market basket increase of 2. 6%, less a productivity adjustment of 0. 6%, and less a reduction of 0. 75% mandated by the ACA. The standard payment conversion factor for fiscal year 2018 was impacted further by the Medicare Access and CHIP Reauthorization Act of 2015, which limits the update for fiscal year 2018 to 1. 0%. CMS increased the outlier threshold amount for fiscal year 2018 to $8,679 from $7,984 established in the final rule for fiscal year 2017. Fiscal Year 2019. On August 6, 2018, CMS published the final rule updating policies and payment rates for the IRF-PPS for fiscal year 2019 (affecting discharges and cost reporting periods beginning on or after October 1, 2018 through September 30, 2019). The standard payment conversion factor for discharges for fiscal year 2019 was set at $16,021, an increase from the standard payment conversion factor applicable during fiscal year 2018 of $15,838. The update to the standard payment conversion factor for fiscal year 2019 included a market basket increase of 2. 9%, less a productivity adjustment of 0. 8%, and less a reduction of 0. 75% mandated by the ACA. CMS increased the outlier threshold amount for fiscal year 2019 to $9,402 from $8,679 established in the final rule for fiscal year 2018. Medicare Reimbursement of Outpatient Rehabilitation Clinic ServicesThe Medicare program reimburses outpatient rehabilitation providers based on the Medicare physician fee schedule. For services provided in 2017 through 2019, a 0. 5% update will be applied each year to the fee schedule payment rates, subject to an adjustment beginning in 2019 under the Merit‑Based Incentive Payment System (“MIPS”). For services provided in 2020 through 2025, a 0. 0% percent update will be applied each year to the fee schedule payment rates, subject to adjustments under MIPS and the alternative payment models (“APMs”). In 2026 and subsequent years eligible professionals participating in APMs that meet certain criteria would receive annual updates of 0. 75%, while all other professionals would receive annual updates of 0. 25%. Beginning in 2019, payments under the fee schedule are subject to adjustment based on performance in MIPS, which measures performance based on certain quality metrics, resource use, and meaningful use of electronic</t>
  </si>
  <si>
    <t>1046568</t>
  </si>
  <si>
    <t>Management's Discussion and Analysis of Financial Condition and Results of Operations (“MD&amp;A”) should be read in conjunction with the Company’s unaudited condensed consolidated financial statements and the notes thereto appearing elsewhere in this Quarterly Report on Form 10-Q. The MD&amp;A is intended to help investors understand the results of operations, financial condition and present business environment. The MD&amp;A is organized as follows:. OVERVIEW. Our academic institutions offer a quality education to a diverse student population in a variety of disciplines through online, campus-based and blended learning programs. Our two universities – American InterContinental University (“AIU”) and Colorado Technical University (“CTU”) – provide degree programs through the master’s or doctoral level as well as associate and bachelor’s levels. Both universities predominantly serve students online with career-focused degree programs that are designed to meet the educational demands of today’s busy adults. AIU and CTU continue to show innovation in higher education, advancing new. 22. personalized learning technologies like their intellipath® learning platform. Career Education is committed to providing quality education that closes the gap between learners who seek to advance their careers and employers needing a qualified workforce. Additionally, CEC is in the process of teaching out campuses within our All Other Campuses segment. Campuses within this segment include those which are being taught out or those which have completed their teach-out activities. Students enrolled at these campuses have been afforded the reasonable opportunity to complete their program of study prior to the final teach-out date. During the third quarter of 2018, the Company completed the teach-out of one campus, Harrington College of Design, which continues to be reported within the All Other Campuses segment as part of continuing operations in accordance with ASC Topic 360 – Property, Plant and Equipment, which limits discontinued operations reporting. Regulatory Environment. We operate in a highly regulated industry, which has significant impacts on our business and creates risks and uncertainties. In recent years, Congress, ED, states, accrediting agencies, the CFPB, the FTC, state attorneys general and the media have scrutinized the for-profit, postsecondary education sector. Congressional hearings and roundtable discussions were held regarding various aspects of the education industry and reports were issued that are highly critical of for-profit colleges and universities. A group of influential U. S. senators, consumer advocacy groups and some media outlets have strongly and repeatedly encouraged the Departments of Education, Defense and Veterans Affairs to take action to limit or terminate the participation of for-profit educational institutions, including Career Education Corporation, in existing tuition assistance programs. We encourage you to review Item 1, “Business,” and Item 1A, “Risk Factors,” in our Annual Report on Form 10-K to learn more about our highly regulated industry and related risks and uncertainties, in addition to the MD&amp;A in our 2018 Quarterly Reports on Form 10-Q. Note Regarding Non-GAAP measures. We believe it is useful to present non-GAAP financial measures which exclude certain significant and non-cash items as a means to understand the performance of our core business. As a general matter, we use non-GAAP financial measures in conjunction with results presented in accordance with GAAP to help analyze the performance of our core business, assist with preparing the annual operating plan, and measure performance for some forms of compensation. In addition, we believe that non-GAAP financial information is used by analysts and others in the investment community to analyze our historical results and to provide estimates of future performance. We believe certain non-GAAP measures allow us to compare our current operating results with respective historical periods and with the operational performance of other companies in our industry because it does not give effect to potential differences caused by items we do not consider reflective of underlying operating performance, such as our teach-out campuses. In evaluating the use of non-GAAP measures, investors should be aware that in the future we may incur expenses similar to the adjustments presented below. Our presentation of non-GAAP measures should not be construed as an inference that our future results will be unaffected by expenses that are unusual, non-routine or non-recurring. A non-GAAP measure has limitations as an analytical tool, and you should not consider it in isolation, or as a substitute for net income (loss), operating income (loss), diluted earnings per share, or any other performance measure derived in accordance with and reported under GAAP or as an alternative to cash flow from operating activities or as a measure of our liquidity. Non-GAAP financial measures, when viewed in a reconciliation to respective GAAP financial measures, provide an additional way of viewing the Company's results of operations and the factors and trends affecting the Company's business. Non-GAAP financial measures should be considered as a supplement to, and not as a substitute for, or superior to, the respective financial results presented in accordance with GAAP. 2018 Third Quarter Overview. The third quarter of 2018 ended with continued improvement in student enrollment trends as well as revenue growth and improvements in operating income as compared to the prior year. We continued to execute well against our strategy to drive sustainable, responsible growth while also making appropriate long term investments in both of our Universities. Student enrollments at both AIU and CTU continued to experience growth which we believe were positively impacted by the organic investments made and operating efficiencies achieved in our student-serving processes and supported by consistent levels of prospective student interest for our programs. On an aggregate basis, University Group total student enrollments increased 5. 8% as of September 30, 2018 as compared to the prior year, and new student enrollments were up 39. 0%. The increase in new student enrollments for the quarter was a result of the academic calendar redesign at AIU as well as the organic growth at both AIU and CTU. As new student enrollment has grown and our admissions and advising personnel work with these students to improve their learning experiences and academic outcomes, we believe this should lead to further improvement in retention trends for the future. Our new student enrollment growth in AIU and CTU has not fully manifested into total student enrollment growth as this process usually takes a few quarters as we continue to further enhance student retention and academic outcomes. 23. New student enrollments within CTU increased 9. 0% for the current quarter as compared to the prior year quarter. CTU has continued to increase its focus on employee training and development while streamlining its admissions and organizational structure to better serve our students. Employee tenure within the admissions and advising centers continues to further improve and these employees continue to gain training and experience, and as a result, we believe CTU will gain incremental operating efficiencies from the team. Based on the overall success of the Arizona center and supported by consistent levels of prospective student interest for our programs, CTU had also increased staffing at its admissions and advising center in Illinois. The third quarter of 2018 was the last quarter of benefit from increased staffing at CTU’s Arizona and Illinois centers that positively impacted year over year enrollment trend comparability. But, as a result of improved execution across our operating processes, we expect CTU to experience another quarter of new student enrollment growth in the fourth quarter of 2018 versus the prior year. Corporate partnerships have also meaningfully contributed to the new enrollment growth at CTU and the University continues to make progress in expanding their corporate partnership network. CTU now has corporate partnerships with companies in a variety of industries, including telecommunications, healthcare and food. These corporate partnerships have provided us with an opportunity to educate students that are not easily accessible through our standard marketing. While students who enroll through these corporate partnerships are awarded higher tuition grants from the University to offset their tuition costs, these students typically have lower application and support costs and are more likely to start class and continue in their programs. Students associated with these corporate partners tend to be more persistent in their pursuit of long-term learning, which, we believe, will result in higher life-time value per student. As we make progress and continue to add corporate partners, these students will become a bigger part of our population. Total student enrollments at CTU increased 2. 8% as of the current quarter end as compared to the prior year quarter, with growth primarily driven by the momentum in new student enrollments. CTU has continued its focus to improve learning experiences and engagement, which, we believe, will further enhance student retention and academic outcomes. Students are assigned to their advising teams based on their academic characteristics and program of study. Additionally, our predictive analytics tool is going live in the fourth quarter. The tool is intended to better help reach students at the right time with the right solution, which should increase overall course completion for each student. Total student enrollments for AIU increased by 11. 7% as of the end of the current quarter as compared to the prior year quarter. New student enrollments increased by 96. 8% for the current quarter as compared to the prior year quarter and increased 6. 6% for the current year to date as compared to the prior year to date. The significant increase in new enrollments for the quarter was expected, given that there were approximately 60% more enrollment days for the quarter, a result of the academic calendar redesign. Enrollment days attributable to any given quarter are generally the available days during which a prospective student can apply to start school in that quarter. Another driver of the increase in student enrollments was the admissions and advising center in Arizona which continues to improve its execution around the student inquiry and application process. Primarily driven by the academic calendar redesign, we expect new student enrollments to significantly decline in the fourth quarter followed by significant growth in the first quarter of 2019, which will more than offset the decline in the fourth quarter of 2018. The calendar driven variability in quarterly enrollment trends at AIU does not materially impact quarterly revenue trends which are still primarily driven by our underlying long-term operating performance and the number of revenue-earning days during the quarter. Despite quarterly variability in new student enrollments, we expect AIU to experience revenue growth both in the fourth quarter and for the full year 2018. AIU continues to make incremental investments across its admissions and advising centers, primarily in Arizona, with staffing at these centers up approximately 15% as compared to the prior year. AIU has also benefitted from the rollout of the personalized graduate team model with cross functional student support between admissions, advising and financial aid groups. The focus of this model is aimed at improving student engagement prior to the start of their education and continuing through their academic programs, with particular emphasis on the important onboarding phase and first academic term as students adjust to their academic program. Lastly, a new Learner-Centric model has also recently been introduced that has resulted in an increased number of courses that utilize our intellipath® technology which we believe promotes stronger learning. Technology continues to be a key focus and important competitive advantage for the Universities and we continued to implement initiatives during the third quarter. Both Universities have fully implemented a 2-way messaging platform within the mobile application to support effective and efficient student outreach and communication with advising, admissions and financial aid personnel. Our students and staff are increasingly using the messenger due to its ease and simplicity. As a result, our staff is now able to reach and advise students that they would not have otherwise been able to reach easily. We believe this will ultimately have a positive impact on overall student retention and academic outcomes. We will continue to advance technology initiatives to better assist our students in their education life cycle. Financial Highlights. Revenue from continuing operations in the third quarter of 2018 increased $0. 7 million or 0. 5% as compared to the prior year quarter. The increase of $4. 2 million or 2. 9% within our University Group was offset with operating losses within our teach-out. 24. campuses as they near the end of their teach-out strategy. For the third quarter of 2018, we reported operating income of $19. 3 million as compared to operating income of $4. 5 million for the prior year quarter. This improvement was driven by reduced operating costs at our teach-out campuses. We continue to expect some variability in our quarterly results driven by the timing of our operating expenses and the varying impacts from our initiatives, including the ongoing impacts of the academic calendar redesign at AIU. Lastly, we reported cash provided by operations for the current year to date of $18. 3 million as compared to cash used by operations of $29. 1 million for the prior year period. The prior year cash usage included a payment of $32. 0 million for legal settlements as compared to $17. 1 million in the current year period. For our University Group, revenue in the third quarter of 2018 increased $4. 2 million or 2. 9% as compared to the prior year quarter. Revenue within our CTU segment increased $1. 8 million or 2. 0% driven by an increase in new and total student enrollments. AIU’s revenue increased by $2. 4 million or 4. 7% also driven by an increase in new and total enrollments. Operating income for the University Group decreased $2. 5 million or 8. 3%, with both AIU and CTU contributing to this decrease, primarily as a result of severance charges recorded during the current quarter as a result of restructuring actions as well as investments within student-serving operations at both Universities during the third quarter. The severance charges during the quarter were recorded as a result of process reengineering within our University Group, primarily within non-student serving operations. As an educational institution, we regularly evaluate and analyze ways to improve operations and redistribute resources to serve our students in the most efficient manner. A substantial portion of these operating efficiencies have been committed for reinvestments in our student-serving operations. Within our All Other Campuses segment, operating loss of $3. 7 million improved 80. 7% compared to the prior year quarter as we continued to eliminate costs as campuses completed their teach-outs. We had approximately 10 students remaining within two teach-out campuses as of the end of the third quarter of 2018. these students are scheduled to complete their programs during the fourth quarter of 2018. As the teach-out campuses complete their closure in 2018, we expect to see expenses further decrease. The Company believes it is useful to present non-GAAP financial measures, which exclude certain significant and non-cash items, as a means to understand the performance of its operations. (See tables below for a GAAP to non-GAAP reconciliation. ) Adjusted operating income for the total company was $25. 8 million for the current quarter as compared to $15. 5 million in the prior year quarter with the improvement primarily driven by reductions in operating losses at our teach-out campuses. Adjusted operating income (loss) for the quarters and years to date ended September 30, 2018 and 2017 is presented below (dollars in thousands, unless otherwise noted):. 25. _________________. (2)     Amounts relate to the University Group and Corporate. Outlook. We currently expect the following results, subject to the key assumptions identified below (see the GAAP to non-GAAP reconciliation for adjusted operating income (loss) below):. Financial Outlook:. _______________________. 26. University Group Outlook:. Forward looking adjusted operating income expectations are presented in the reconciliation of GAAP to non-GAAP items above. Operating income, which is the most directly comparable GAAP measure to adjusted operating income, may not follow the same trends stated in the outlook above because of adjustments made for unused space charges that represent the present value of future remaining lease obligations for vacated space less an estimated amount for sublease income and subsequent adjustments as well as depreciation, amortization, asset impairment charges, severance and related costs as a result of significant restructuring actions and significant legal settlements. The operating income and adjusted operating income, enrollment, revenue and cash outlook provided above for 2018 and 2019 are based on the following key assumptions and factors, among others: (i) prospective student interest in our programs continues to trend in line with recent experiences, (ii) initiatives and investments in student-serving operations continue to positively impact enrollment trends within the University Group, (iii) achievement of anticipated recovery rates for our real estate obligations in line with our current expectations, (iv) no material changes in the legal or regulatory environment, and excludes legal and regulatory liabilities and other related impacts which are not probable and estimable at this time, and any impact of new or proposed regulations, including the “borrower defense to repayment” and gainful employment regulations and any modifications thereto, and (v) no material changes in the estimated amount of compensation expense that could be impacted by changes in our stock price. Although these estimates and assumptions are based upon management’s good faith beliefs regarding current events and actions that may be undertaken in the future, actual results could differ materially from these estimates. The strong student interest we experienced as well as our operating performance has provided us with momentum into the second half of 2018. We expect to close 2018 on a good note, and we should have positive momentum entering into 2019 that will enable us to be strategic with respect to future capital allocation decisions and continue to focus on building a strong balance sheet, while prudently investing in organic growth projects. We feel good about the strength of our organization and are continually striving to build a leadership position in postsecondary education. Regulatory Updates. Borrower Defense to Repayment. On October 28, 2016, ED adopted new regulations that cover multiple issues including the processes and standards for the discharge of student loans, which are commonly referred to as “borrower defense to repayment” regulations. However, prior to the effective date of July 1, 2017, the previously adopted 2016 regulations were, in response to pending litigation, delayed while ED conducted a further review and a new negotiated rulemaking process. Following a process of negotiated rulemaking in which negotiators did not reach consensus on what these new regulations should include, ED published proposed regulations on July 31, 2018, and the public comment period has ended. The 2016 borrower defense to repayment regulations set forth categories of borrower defenses that could be asserted by students with respect to student loans disbursed on or after its proposed effective date of July 1, 2017 and established an automatic discharge process associated with closed schools. In most cases, the 2016 regulations entitle ED to seek reimbursement from the institution for any loans discharged under new standards which were designed to accommodate student claims. The 2018 proposed regulations effectively replace the 2016 regulations and are designed to generally take a measured approach to adjudicating student loan discharge claims for loans made after the new regulations become effective. The 2018 proposed rules provide for ED to adjudicate claims using a single federal standard and would require claims to be made and adjudicated individually, rather than on a group basis. Additionally, institutions would have an opportunity to respond to claims submitted. The proposed rules also make modifications to the rules governing financial responsibility and administrative capability requirements. Both the 2016 regulations and 2018 proposed regulations include discussion of triggering events that would provide ED discretion regarding periodic determinations of our financial responsibility and associated enhanced financial protection in the form of a letter of credit or other security it determines it needs. 27. The delay of the 2016 regulations was challenged in federal court in the District of Columbia and on September 12, 2018 the court issued a decision concluding that the delay was improper. As a result, the 2016 regulations became effective on October 16, 2018. There are several aspects of the 2016 regulations that require further action, rulemaking and/or direction from ED. We are awaiting further guidance from ED regarding how it will proceed with the 2016 regulations while it is working to develop and publish a finalized version of its 2018 proposed regulations. With respect to the 2018 proposed regulations, ED recently indicated that it does not intend to publish final regulations by November 1, 2018, which is the typical publication deadline for regulations that would take effect on July 1, 2019. The outcome of the borrower defense to repayment rulemaking initiatives and related legal proceedings and the impact of the existing or any new or modified regulations are uncertain at this time. We have in the past had claims made against us that if made in the future could result in ED determining a discharge of student loans is merited. We cannot predict the extent to which any borrower defense to repayment regulations which allow ED to seek recoupment from institutions for student loans that ED discharges may impact us, nor can we predict how ED may exercise its discretion under revised financial responsibility rules. See Item 1A, “Risk Factors – Risks Related to the Highly Regulated Field in Which We Operate – Recently adopted or modified ‘borrower defense to repayment’ regulations may subject us to significant repayment liability to ED for discharged federal student loans, posting of substantial letters of credit and other requirements that could have a material adverse effect on us,” in our Annual Report on Form 10-K for more information about risks associated with the borrower defense to repayment regulations. Gainful Employment. In June 2017, ED announced its intention to convene new negotiated rulemaking committees to consider modifications to the gainful employment regulation. Committee negotiations failed to reach consensus on what an alternative set of regulations should be. ED subsequently published proposed regulations in August 2018 rescinding the gainful employment regulation, and the public comment period has ended. ED recently indicated that it does not intend to publish final regulations by November 1, 2018, which is the typical publication deadline for regulations that would take effect on July 1, 2019. The current gainful employment regulation remains in effect until the effective date of any new final regulations adopted pursuant to ED’s rulemaking initiative commenced in June 2017. Please see Item 1, “Business – Student Financial Aid and Related Federal Regulation – Compliance with Federal Regulatory Standards and Effect of Federal Regulatory Violations – Gainful Employment” in our Annual Report on Form 10-K for a summary of the current gainful employment regulation. However, in June 2018, ED announced that it was further delaying aspects of the regulation requiring that program disclosures be distributed in person or via email until July 1, 2019. Although the current gainful employment regulation remains in effect, ED has not distributed any additional gainful employment rates since publishing the initial year rates in January 2017. The outcome of ED’s gainful employment rulemaking initiatives and the impact of any new or modified regulations are uncertain at this time. There can be no assurance that our future actions will result in compliance with the existing regulation or any new or modified regulation and the eligibility of the programs we offer could be adversely affected. See Item 1A, “Risk Factors – Risks Related to the Highly Regulated Field in Which We Operate - ED’s gainful employment regulation may limit the programs we can offer students and increase our cost of operations, ” in our Annual Report on Form 10-K for more information about risks associated with the gainful employment regulation. AIU Institutional Accreditation. AIU has completed a comprehensive evaluation by The Higher Learning Commission (“HLC”) (www. hlcommission. org). HLC found that AIU continued to meet HLC’s criteria of accreditation. AIU’s next re-affirmation of accreditation is scheduled for 2023-24. See Item 1, “Business – Accreditation and Jurisdictional Authorizations – Institutional Accreditation” in our Annual Report on Form 10-K for the year ended December 31, 2017 for more information about institutional accreditation. Cohort Default Rates. In late September 2018, ED released the official three-year cohort default rates for the 2015 cohort. Each of our institutions had cohort default rates under the 30% threshold for the 2015 cohort. See Item 1, “Business – Student Financial Aid and Related Federal Regulation – Compliance with Federal Regulatory Standards and Effect of Federal Regulatory Violations – Student Loan Default Rates” in our Annual Report on Form 10-K for the year ended December 31, 2017 for more information about cohort default rates, our prior year rates and ED’s related standards. 28. CONSOLIDATED RESULTS OF OPERATIONS. The summary of selected financial data table below should be referenced in connection with a review of the following discussion of our results of operations for the quarters and years to date ended September 30, 2018 and 2017 (dollars in thousands):. Revenue. Current quarter revenue increased slightly by 0. 5% or $0. 7 million compared to the prior year quarter, while current year to date revenue decreased 3. 9% or $17. 5 million compared to the prior year period. The year to date decrease is driven by the $25. 5 million decline in revenue within our All Other Campuses segment, which no longer enrolls new students as they teach out each campus. Excluding All Other Campuses, revenue for ongoing operations increased 2. 9% or $4. 2 million for the current quarter and 1. 9% or $8. 0 million for the current year to date as compared to the prior periods. The current quarter and year to date increase when excluding the All Other Campuses segment was primarily driven by new and total enrollment growth at both CTU and AIU (University Group) as compared to the prior year periods. Total enrollment for the University Group improved by 5. 8% as compared to the prior year quarter end and new enrollments improved by 39. 0% and 6. 6% for the quarter and year to date, respectively, as compared to the prior periods. 29. Educational Services and Facilities Expense (dollars in thousands). The decrease in educational services and facilities expense for the current quarter and current year to date as compared to the respective prior year periods is primarily driven by a decrease within occupancy expenses within our teach-out campuses as a result of the exit or subleases of facilities as campuses complete their teach-out. As campuses cease operations, a charge is recorded at the cease use date which represents the net present value of all future remaining lease obligations offset with any estimated sublease income. Occupancy expenses within the All Other Campuses segment decreased by 78. 8% or $9. 6 million and 76. 1% or $22. 8 million, respectively, for the quarter and year to date as compared to the prior year periods. Academics and student related expense decreased for the current quarter and year to date primarily related to teach-out campuses as these campuses continue to wind-down their operations, which was partially offset with an increase in academics and student related expenses for the University Group to support the Company’s investments in student-serving operations. General and Administrative Expense (dollars in thousands). General and administrative expense decreased by 2. 3% or $2. 2 million and 3. 6% or $11. 0 million, respectively, for the current quarter and year to date as compared to the respective prior year periods. The current quarter and year to date improvement was primarily driven by decreased expenses within our teach-out segment of 85. 3% or $6. 6 million and 45. 9% or $12. 4 million, respectively, which was partially offset by increased expenses within our University Group. The increased expenses within our University Group for the current quarter and current year to date were primarily related to higher admissions expenses for both AIU and CTU due to increased salary and related expenses to enhance student onboarding and investments in new admissions and advising centers in Arizona and Illinois as well as increased bad debt expense. Advertising expense for the quarter remained relatively flat with an increase in advertising expense of $0. 4 million at CTU, partially offset by a decrease in advertising expense of $0. 2 million at AIU. Advertising expense for the year to date decreased by 8. 3% or $8. 7 million, primarily as a result of efficiencies developed within certain marketing channels that optimized our processes related to receiving prospective student inquiries. Administrative expenses for the current quarter and year to date decreased by 17. 3% or $6. 5 million and 9. 4% or $10. 8 million, respectively, as compared to the prior year periods. The decreases in administrative expenses for the current quarter and year to date as compared to the prior year periods was primarily related to overall decreases in corporate expenses partially offset with an increase of $1. 9 million for severance and related costs due to restructuring actions taken during the current quarter. The year to date decrease also includes a recovery of $2. 5 million for past claims which was more than offset with increased legal settlements within the All Other Campuses segment. Bad debt expense incurred by each of our segments during the quarters and years to date ended September 30, 2018 and 2017 was as follows (dollars in thousands):. 30. Bad debt expenses for the current quarter increased by 23. 6% or $1. 5 million and remained relatively flat for the current year to date, as compared to the respective prior year periods. The increased bad debt expenses within the University Group for the current quarter and year to date was primarily driven by an increase in reserve rates due to historical performance within the University Group segments and an increase in accounts receivable write-offs as compared to the prior year periods. Additionally, CTU decreased by 8. 3% or $1. 3 million for the current year to date as compared to the prior year period due to improvements in collections as well as increased efforts to assist students with completing their funding packages at the beginning of their academic year while the increase for the current quarter was a result of an increase in write-offs as compared to the prior year quarter. The Company continues to focus on implementation of improvement to processes related to collection efforts and completion of financial aid packages for students. Operating Income. Operating income improved by 324. 8% or $14. 7 million and 118. 2% or $27. 7 million for the current quarter and current year to date, respectively, as compared to the pr</t>
  </si>
  <si>
    <t>PRDO</t>
  </si>
  <si>
    <t>PERDOCEO EDUCATION Corp</t>
  </si>
  <si>
    <t>1047862</t>
  </si>
  <si>
    <t>Management's Discussion and Analysis of Financial Condition and Results of Operations  This combined management’s discussion and analysis of financial condition and results of operations (MD&amp;A) relates to the consolidated financial statements (the Third Quarter Financial Statements) included in this report of two separate registrants: Consolidated Edison, Inc. (Con Edison) and Consolidated Edison Company of New York, Inc. (CECONY). As used in this report, the term the “Companies” refers to Con Edison and CECONY. CECONY is a subsidiary of Con Edison and, as such, information in this management’s discussion and analysis about CECONY applies to Con Edison. This MD&amp;A should be read in conjunction with the Third Quarter Financial Statements and the notes thereto, the MD&amp;A in Item 7 of the Companies’ combined Annual Report on Form 10-K for the year ended December 31, 2017 (File Nos. 1-14514 and 1-1217, the Form 10-K) and the MD&amp;A in Part 1, Item 2 of the Companies' combined Quarterly Report on Form 10-Q for the quarterly periods ended March 31, 2018 and June 30, 2018 (File Nos. 1-14514 and 1-1217). Information in any item of this report referred to in this discussion and analysis is incorporated by reference herein. The use of terms such as “see” or “refer to” shall be deemed to incorporate by reference into this discussion and analysis the information to which reference is made. Con Edison, incorporated in New York State in 1997, is a holding company that owns all of the outstanding common stock of CECONY, Orange and Rockland Utilities, Inc. (O&amp;R), Con Edison Clean Energy Businesses, Inc. and Con Edison Transmission, Inc. As used in this report, the term the “Utilities” refers to CECONY and O&amp;R. Con Edison’s principal business operations are those of CECONY, O&amp;R, the Clean Energy Businesses and Con Edison Transmission. CECONY’s principal business operations are its regulated electric, gas and steam delivery businesses. O&amp;R’s principal business operations are its regulated electric and gas delivery businesses. The Clean Energy Businesses develop, own and operate renewable and energy infrastructure projects and provide energy-related products and services to wholesale and retail customers. Con Edison Transmission invests in electric transmission facilities and gas pipeline and storage facilities. Con Edison seeks to provide shareholder value through continued dividend growth, supported by earnings growth in regulated utilities and contracted assets. The company invests to provide reliable, resilient, safe and clean energy critical for New York City’s growing economy. The company is an industry leading owner and operator of contracted, large-scale solar generation in the United States. Con Edison is a responsible neighbor, helping the communities it serves become more sustainable. 43 CECONYElectricCECONY provides electric service to approximately 3. 4 million customers in all of New York City (except a part of Queens) and most of Westchester County, an approximately 660 square mile service area with a population of more than nine million. During the summer of 2018, electric peak demand in CECONY's service area was 12,686 MW (which occurred on August 29, 2018). At design conditions, electric peak demand in the company's service area would have been approximately 13,232 MW in 2018 compared to the company's forecast of 13,300 MW. The company's five-year forecast of average annual growth of the electric peak demand in its service area at design conditions remained unchanged at approximately 0. 1 percent for 2019 to 2023. GasCECONY delivers gas to approximately 1. 1 million customers in Manhattan, the Bronx, parts of Queens and most of Westchester County. In June 2018, the company decreased its five-year forecast of average annual growth of the peak gas demand in itsservice area at design conditions from approximately 1. 6 percent (for 2018 to 2022) to 1. 3 percent (for 2019 to2023). The decrease reflects, among other things, that in rolling the forecast forward a year, another year of oil-to gas conversions has been completed and fewer opportunities to convert remain. SteamCECONY operates the largest steam distribution system in the United States by producing and delivering approximately 21,150 MMlb of steam annually to approximately 1,600 customers in parts of Manhattan. In June 2018, the company's five-year forecast of average annual change in the peak steam demand in itsservice area at design conditions remained unchanged at approximately (0. 5) percent for 2019 to 2023. O&amp;RElectricO&amp;R and its utility subsidiary, Rockland Electric Company (RECO) (together referred to herein as O&amp;R) provide electric service to approximately 0. 3 million customers in southeastern New York and northern New Jersey, an approximately 1,300 square mile service area. During the summer of 2018, electric peak demand in O&amp;R's service area was 1,470 MW (which occurred on July 2, 2018). At design conditions, electric peak demand in the company's service area would have been approximately 1,603 MW in 2018 compared to the company's forecast of 1,620 MW. The company’s five-year forecast of average annual change in the electric peak demand in its service area at design conditions is approximately (0. 3) percent for 2019 to 2023 (as compared to flat for 2018 to 2022). GasO&amp;R delivers gas to over 0. 1 million customers in southeastern New York. In June 2018, the company increased its five-year forecast of average annual growth of the peak gas demand in itsservice area at design conditions from approximately 0. 3 percent (for 2018 to 2022) to 0. 6 percent (for 2019 to2023), primarily due to increase in average customer usage and growth in the number of customers. Clean Energy Businesses Con Edison Clean Energy Businesses, Inc. has three wholly-owned subsidiaries: Consolidated Edison Development, Inc. (Con Edison Development), Consolidated Edison Energy, Inc. (Con Edison Energy) and Consolidated Edison Solutions, Inc. (Con Edison Solutions). Con Edison Clean Energy Businesses, Inc. , together with these subsidiaries, are referred to in this report as the Clean Energy Businesses. The Clean Energy Businesses develop, own and operate renewable and energy infrastructure projects and provide energy-related products and services to wholesale and retail customers. In September 2018, a Con Edison Development subsidiary agreed to purchase Sempra Solar Holdings, LLC (see Note O to the Third Quarter Financial Statements). 44 Con Edison TransmissionCon Edison Transmission, Inc. invests in electric and gas transmission projects through its wholly-owned subsidiaries, Consolidated Edison Transmission, LLC (CET Electric) and Con Edison Gas Pipeline and Storage, LLC (CET Gas). CET Electric owns a 45. 7 percent interest in New York Transco LLC, which owns and is proposing to build additional electric transmission assets in New York. CET Gas owns, through subsidiaries, a 50 percent interest in Stagecoach Gas Services, LLC, a joint venture that owns, operates and will further develop an existing gas pipeline and storage business located in northern Pennsylvania and southern New York. Also, CET Gas and CECONY own 71. 2 percent and 28. 8 percent interests, respectively, in Honeoye Storage Corporation that operates a gas storage facility in upstate New York. In addition, CET Gas owns interests in two Mountain Valley Pipeline LLC joint venture projects: a 12. 5 percent interest in a 300-mile gas transmission project being constructed in West Virginia and Virginia (Mountain Valley Pipeline) and a 6. 375 percent interest in a proposed 70-mile gas pipeline system in Virginia and North Carolina (MVP Southgate). Con Edison Transmission, Inc. , together with CET Electric and CET Gas, are referred to in this report as Con Edison Transmission. Certain financial data of Con Edison’s businesses are presented below:Results of OperationsNet income and earnings per share for the three and nine months ended September 30, 2018 and 2017 were as follows:45 The following tables present the estimated effect on earnings per share and net income for the three and nine months ended September 30, 2018 periods as compared with the 2017 periods, resulting from these and other major factors:46 47 48 The Companies’ other operations and maintenance expenses for the three and nine months ended September 30, 2018 and 2017 were as follows:A discussion of the results of operations by principal business segment for the three and nine months ended September 30, 2018 and 2017 follows. For additional business segment financial information, see Note J to the Third Quarter Financial Statements. 49 Three Months Ended September 30, 2018 Compared with Three Months Ended September 30, 2017 The Companies’ results of operations in 2018 compared with 2017 were:50 CECONYElectricCECONY’s results of electric operations for the three months ended September 30, 2018 compared with the 2017 period were as follows: CECONY’s electric sales and deliveries for the three months ended September 30, 2018 compared with the 2017 period were:51 Operating revenues increased $102 million in the three months ended September 30, 2018 compared with the 2017 period due primarily to higher revenues from the electric rate plan ($81 million), higher purchased power expenses ($72 million) and fuel expenses ($10 million), offset in part by the reduction in other operating revenues resulting from the deferral as a regulatory liability of estimated net benefits for the 2018 period under the TCJA (see “Other Regulatory Matters” in Note B to the Third Quarter Financial Statements) ($76 million). Purchased power expenses increased $72 million in the three months ended September 30, 2018 compared with the 2017 period due to higher unit costs ($37 million) and purchased volumes ($35 million). Fuel expenses increased $10 million in the three months ended September 30, 2018 compared with the 2017 period due to higher unit costs ($9 million) and purchased volumes from the company's electric generating facilities ($1 million). Other operations and maintenance expenses decreased $1 million in the three months ended September 30, 2018 compared with the 2017 period due primarily to lower municipal infrastructure support costs ($5 million), stock based compensation ($4 million) and a lower reserve for uncollectibles ($3 million), offset in part by higher storm related costs ($7 million) and consultant costs ($4 million). Depreciation and amortization increased $16 million in the three months ended September 30, 2018 compared with the 2017 period due primarily to higher electric utility plant balances. Taxes, other than income taxes increased $38 million in the three months ended September 30, 2018 compared with the 2017 period due primarily to higher property taxes ($36 million) and state and local taxes ($8 million), offset in part by deferral of under-collected property taxes due to new property tax rates for fiscal year 2017-2018 ($6 million). GasCECONY’s results of gas operations for the three months ended September 30, 2018 compared with the 2017 period were as follows:CECONY’s gas sales and deliveries, excluding off-system sales, for the three months ended September 30, 2018 compared with the 2017 period were:52 Operating revenues decreased $4 million in the three months ended September 30, 2018 compared with the 2017 period due primarily to the reduction in other operating revenues resulting from the deferral as a regulatory liability of estimated net benefits for the 2018 period under the TCJA (see “Other Regulatory Matters” in Note B to the Third Quarter Financial Statements) ($21 million), offset in part by higher revenues from the gas rate plan and growth in the number of customers ($12 million) and higher gas purchased for resale expense ($8 million). Gas purchased for resale increased $8 million in the three months ended September 30, 2018 compared with the 2017 period due to higher unit costs ($7 million) and purchased volumes ($1 million). Other operations and maintenance expenses increased $3 million in the three months ended September 30, 2018 compared with the 2017 period due primarily to higher municipal infrastructure support costs. Depreciation and amortization increased $5 million in the three months ended September 30, 2018 compared with the 2017 period due primarily to higher gas utility plant balances. Taxes, other than income taxes increased $8 million in the three months ended September 30, 2018 compared with the 2017 period due primarily to higher property taxes ($13 million), offset in part by deferral of under-collected property taxes due to new property tax rates for fiscal year 2017-2018 ($4 million). SteamCECONY’s results of steam operations for the three months ended September 30, 2018 compared with the 2017 period were as follows:53 CECONY’s steam sales and deliveries for the three months ended September 30, 2018 compared with the 2017 period were:Operating revenues increased $2 million in the three months ended September 30, 2018 compared with the 2017 period due primarily to lower regulatory reserve related to steam earnings sharing ($5 million) and the weather impact on revenues ($2 million), offset in part by the reduction in other operating revenues resulting from the deferral as a regulatory liability of estimated net benefits for the 2018 period under the TCJA (see “Other Regulatory Matters” in Note B to the Third Quarter Financial Statements) ($5 million) and lower fuel expenses ($1 million). Fuel expenses decreased $1 million in the three months ended September 30, 2018 compared with the 2017 period due to lower unit costs. Other operations and maintenance expenses increased $9 million in the three months ended September 30, 2018 compared with the 2017 period due primarily to property damage, clean-up and other response costs related to a steam main rupture (see "Manhattan Steam Main Rupture" in Note H to the Third Quarter Financial Statements). Depreciation and amortization increased $1 million in the three months ended September 30, 2018 compared with the 2017 period due primarily to higher steam utility plant balances. Taxes, other than income taxes increased $4 million in the three months ended September 30, 2018 compared with the 2017 period due primarily to higher property taxes. Net Interest ExpenseNet interest expense increased $18 million in the three months ended September 30, 2018 compared with the 2017 period due primarily to higher long-term debt balances in the 2018 period. Income Tax ExpenseIncome taxes decreased $117 million in the three months ended September 30, 2018 compared with the 2017 period due primarily to lower income before income tax expense ($18 million), a decrease in the corporate federal income tax rate due to the TCJA ($90 million), and an increase in the amortization of excess deferred federal income taxes due to the TCJA ($10 million), offset in part by higher state income taxes ($1 million). CECONY deferred as a regulatory liability its estimated net benefits for the 2018 period under the TCJA. See “Other Regulatory Matters” in Note B to the Third Quarter Financial Statements. 54 O&amp;RElectricO&amp;R’s results of electric operations for the three months ended September 30, 2018 compared with the 2017 period were as follows:O&amp;R’s electric sales and deliveries for the three months ended September 30, 2018 compared with the 2017 period were:Operating revenues increased $6 million in the three months ended September 30, 2018 compared with the 2017 period due primarily to higher purchased power expenses ($13 million), offset in part by the reduction in other operating revenues resulting from the deferral as a regulatory liability of estimated net benefits for the 2018 period under the TCJA (see “Other Regulatory Matters” in Note B to the Third Quarter Financial Statements) ($8 million). 55 Purchased power expenses increased $13 million in the three months ended September 30, 2018 compared with the 2017 period due to higher purchased volumes ($12 million) and unit costs ($1 million). Other operations and maintenance expenses increased $1 million in the three months ended September 30, 2018 compared with the 2017 period due primarily to the reduction of a regulatory asset associated with certain site investigation and environmental remediation costs ($6 million), offset in part by the deferral as a regulatory asset of costs for storm preparation ($5 million). Depreciation and amortization expenses increased $1 million in the three months ended September 30, 2018 compared with the 2017 period due primarily to higher electric utility plant balances. Taxes, other than income taxes decreased $1 million in the three months ended September 30, 2018 compared with the 2017 period due primarily to lower property taxes. GasO&amp;R’s results of gas operations for the three months ended September 30, 2018 compared with the 2017 period were as follows:O&amp;R’s gas sales and deliveries, excluding off-system sales, for the three months ended September 30, 2018 compared with the 2017 period were:Operating revenues increased $6 million in the three months ended September 30, 2018 compared with the 2017 period due primarily to higher gas purchased for resale ($2 million) and an increase in other operating revenues resulting from the amortization of a regulatory liability for estimated net benefits for the 2018 period under the TCJA (see “Other Regulatory Matters” in Note B to the Third Quarter Financial Statements) ($2 million). Gas purchased for resale increased $2 million in the three months ended September 30, 2018 compared with the 2017 period due to higher unit costs. 56 Other operations and maintenance expenses increased $4 million in the three months ended September 30, 2018 compared with the 2017 period due primarily to the reduction of a regulatory asset associated with certain site investigation and environmental remediation costs. Income Tax ExpenseIncome taxes decreased $8 million in the three months ended September 30, 2018 compared with the 2017 period due primarily to lower income before income tax expense ($2 million), a decrease in the corporate federal income tax rate due to the TCJA ($5 million), and an increase in the amortization of excess deferred federal income taxes due to the TCJA ($1 million). O&amp;R deferred as a regulatory liability its estimated net benefits for the 2018 period under the TCJA. See “Other Regulatory Matters” in Note B to the Third Quarter Financial Statements. Clean Energy BusinessesThe Clean Energy Businesses’ results of operations for the three months ended September 30, 2018 compared with the 2017 period were as follows:Operating revenues increased $4 million in the three months ended September 30, 2018 compared with the 2017 period due primarily to higher wholesale revenues ($40 million) due to higher sales volumes, offset in part by lower renewable revenues ($20 million) primarily due to the timing of engineering, procurement and construction services, lower energy services revenues ($6 million) and decreased net mark-to-market values ($10 million). Gas purchased for resale increased $38 million in the three months ended September 30, 2018 compared with the 2017 period due to higher purchased volumes. Other operations and maintenance expenses decreased $29 million in the three months ended September 30, 2018 compared with the 2017 period due primarily to a decrease of engineering, procurement and construction services and energy services costs. Net Interest ExpenseNet interest expense increased $1 million in the three months ended September 30, 2018 compared with the 2017 period due primarily to the reversal of interest on uncertain tax positions in the 2017 period and increased debt on renewable electric production projects in the 2018 period. Income Tax ExpenseIncome taxes decreased $6 million in the three months ended September 30, 2018 compared with the 2017 period due primarily to lower income before income tax expense ($1 million), a decrease in the corporate federal income tax rate due to the TCJA ($5 million) and an income tax benefit in 2018 related to the extension of energy efficiency programs ($1 million). Con Edison TransmissionIncome Tax ExpenseIncome taxes decreased $2 million in the three months ended September 30, 2018 compared with the 2017 period due to the decrease in the corporate federal income tax rate due to the TCJA. Other57 Taxes, other than income taxes increased $4 million in the three months ended September 30, 2018 compared with the 2017 period due primarily to the New York State capital tax in 2018. Other Income (Deductions)Other income (deductions) decreased $15 million in the three months ended September 30, 2018 compared with the 2017 period due primarily to the transaction costs related to the pending acquisition of Sempra Solar Holdings, LLC. See Note O to the Third Quarter Financial Statements. Income Tax ExpenseIncome taxes increased $38 million in the three months ended September 30, 2018 compared with the 2017 period due primarily to the TCJA re-measurement of deferred tax assets associated with Con Edison’s 2017 federal NOL carryover into 2018 ($42 million), offset in part by lower income before income tax expense ($4 million). See Note I to the Third Quarter Financial Statements. 58 Nine Months Ended September 30, 2018 Compared with Nine Months Ended September 30, 2017 The Companies’ results of operations in 2018 compared with 2017 were:59 CECONYElectricCECONY’s results of electric operations for the nine months ended September 30, 2018 compared with the 2017 period were as follows: CECONY’s electric sales and deliveries for the nine months ended September 30, 2018 compared with the 2017 period were:60 Operating revenues increased $28 million in the nine months ended September 30, 2018 compared with the 2017 period due primarily to higher revenues from the electric rate plan ($209 million), fuel expenses ($23 million) and purchased power expenses ($7 million), offset in part by the reduction in other operating revenues resulting from the deferral as a regulatory liability of estimated net benefits for the 2018 period under the TCJA (see “Other Regulatory Matters” in Note B to the Third Quarter Financial Statements) ($227 million). Purchased power expenses increased $7 million in the nine months ended September 30, 2018 compared with the 2017 period due to higher purchased volumes ($48 million), offset by lower unit costs ($41 million). Fuel expenses increased $23 million in the nine months ended September 30, 2018 compared with the 2017 period due to higher unit costs ($26 million), offset in part by lower purchased volumes from the company’s electric generating facilities ($3 million). Other operations and maintenance expenses increased $36 million in the nine months ended September 30, 2018 compared with the 2017 period due primarily to higher storm-related costs ($21 million), consultant costs ($16 million), a higher reserve for uncollectibles ($4 million) and municipal infrastructure costs ($3 million), offset in part by lower stock-based compensation ($21 million). Depreciation and amortization increased $42 million in the nine months ended September 30, 2018 compared with the 2017 period due primarily to higher electric utility plant balances. Taxes, other than income taxes increased $60 million in the nine months ended September 30, 2018 compared with the 2017 period due primarily to higher property taxes ($100 million) and state and local taxes ($7 million), offset in part by deferral of under-collected property taxes due to new property tax rates for fiscal year 2017-2018 ($35 million) and a sales and use tax refund ($14 million). GasCECONY’s results of gas operations for the nine months ended September 30, 2018 compared with the 2017 period were as follows:61 CECONY’s gas sales and deliveries, excluding off-system sales, for the nine months ended September 30, 2018 compared with the 2017 period were:Operating revenues increased $119 million in the nine months ended September 30, 2018 compared with the 2017 period due primarily to higher revenues from the gas rate plan and growth in the number of customers ($79 million) and higher gas purchased for resale expense ($85 million), offset in part by the reduction in other operating revenues resulting from the deferral as a regulatory liability of estimated net benefits for the 2018 period under the TCJA (see “Other Regulatory Matters” in Note B to the Third Quarter Financial Statements) ($62 million). Gas purchased for resale increased $85 million in the nine months ended September 30, 2018 compared with the 2017 period due to higher unit costs ($46 million) and purchased volumes ($39 million). Other operations and maintenance expenses increased $2 million in the nine months ended September 30, 2018 compared with the 2017 period due primarily to higher consultant costs. Depreciation and amortization increased $15 million in the nine months ended September 30, 2018 compared with the 2017 period due primarily to higher gas utility plant balances. Taxes, other than income taxes increased $27 million in the nine months ended September 30, 2018 compared with the 2017 period due primarily to higher property taxes ($33 million) and state and local taxes ($4 million), offset in part by deferral of under-collected property taxes due to new property tax rates for fiscal year 2017-2018 ($8 million) and a sales and use tax refund ($3 million). 62 SteamCECONY’s results of steam operations for the nine months ended September 30, 2018 compared with the 2017 period  were as follows:CECONY’s steam sales and deliveries for the nine months ended September 30, 2018 compared with the 2017 period were:Operating revenues increased $26 million in the nine months ended September 30, 2018 compared with the 2017 period due primarily to the weather impact on revenues ($32 million) and fuel expenses ($9 million), offset in part by the reduction in other operating revenues resulting from the deferral as a regulatory liability of estimated net benefits for the 2018 period under the TCJA (see “Other Regulatory Matters” in Note B to the Third Quarter Financial Statements) ($15 million). Fuel expenses increased $9 million in the nine months ended September 30, 2018 compared with the 2017 period due to higher unit costs ($5 million) and purchased volumes from the company’s steam generating facilities ($4 million). Other operations and maintenance expenses increased $4 million in the nine months ended September 30, 2018 compared with the 2017 period due primarily to property damage, clean-up and other response costs related to a steam main rupture (see "Manhattan Steam Main Rupture" in Note H to the Third Quarter Financial Statements) ($10 million), offset in part by lower municipal infrastructure support costs ($2 million) and surcharges for assessments and fees that are collected in revenues from customers ($2 million). Depreciation and amortization increased $1 million in the nine months ended September 30, 2018 compared with the 2017 period due primarily to higher steam utility plant balances. Taxes, other than income taxes increased $11 million in the nine months ended September 30, 2018 compared with the 2017 period due primarily to higher property taxes ($12 million) and state and local taxes ($1 million), offset in part by a sales and use tax refund ($1 million). 63 Net Interest ExpenseNet interest expense increased $45 million in the nine months ended September 30, 2018 compared with the 2017 period due primarily to higher long-term debt balances in the 2018 period. Income Tax ExpenseIncome taxes decreased $277 million in the nine months ended September 30, 2018 compared with the 2017 period due primarily to lower income before income tax expense ($40 million), a decrease in the corporate federal income tax rate due to the TCJA ($201 million), higher research and development tax credits ($2 million) and an increase in the amortization of excess deferred federal income taxes due to the TCJA ($39 million), offset in part by higher state income taxes ($1 million) and non-deductible business expenses ($3 million). CECONY deferred as a regulatory liability its estimated net benefits for the 2018 period under the TCJA. See “Other Regulatory Matters” in Note B to the Third Quarter Financial Statements. O&amp;RElectricO&amp;R’s results of electric operations for the nine months ended September 30, 2018 compared with the 2017 period were as follows:64 O&amp;R’s electric sales and deliveries for the nine months ended September 30, 2018 compared with the 2017 period were:Operating revenues increased $10 million in the nine months ended September 30, 2018 compared with the 2017 period due primarily to higher purchased power expenses ($19 million) and higher revenues from the New York electric rate plan ($1 million), offset in part by the reduction in other operating revenues resulting from the deferral as a regulatory liability of estimated net benefits for the 2018 period under the TCJA (see “Other Regulatory Matters” in Note B to the Third Quarter Financial Statements) ($13 million). Purchased power expenses increased $19 million in the nine months ended September 30, 2018 compared with the 2017 period due to higher purchased volumes ($11 million) and unit costs ($8 million). Other operations and maintenance expenses increased $4 million in the nine months ended September 30, 2018 compared with the 2017 period due primarily to the reduction of a regulatory asset associated with certain site investigation and environmental remediation costs ($6 million), offset in part by lower healthcare costs ($1 million). Depreciation and amortization increased $3 million in the nine months ended September 30, 2018 compared with the 2017 period due primarily to higher electric utility plant balances. Taxes, other than income taxes decreased $1 million in the nine months ended September 30, 2018 compared with the 2017 period due primarily to lower property taxes ($2 million), offset in part by higher payroll taxes ($1 million). GasO&amp;R’s results of gas operations for the nine months ended September 30, 2018 compared with the 2017 period were as follows:65 O&amp;R’s gas sales and deliveries, excluding off-system sales, for the nine months ended September 30, 2018 compared with the 2017 period were:Operating revenues increased $14 million in the nine months ended September 30, 2018 compared with the 2017 period due primarily to an increase in gas purchased for resale ($8 million) and higher revenues from the New York gas rate plan ($13 million), offset in part by the reduction in other operating revenues resulting from the deferral as a regulatory liability of estimated net benefits for the 2018 period under the TCJA (see “Other Regulatory Matters” in Note B to the Third Quarter Financial Statements) ($7 million). Gas purchased for resale increased $8 million in the nine months ended September 30, 2018 compared with the 2017 period due to higher purchased volumes ($7 million) and unit costs ($1 million). Other operations and maintenance expenses increased $9 million in the nine months ended September 30, 2018 compared with the 2017 period due primarily to higher pension costs ($7 million) and the reduction of a regulatory asset associated with certain site investigation and environmental remediation costs ($3 million). Depreciation and amortization increased $1 million in the nine months ended September 30, 2018 compared with the 2017 period due primarily to higher gas utility plant balances. Taxes, other than income taxes increased $2 million in the nine months ended September 30, 2018 compared with the 2017 period due primarily to higher property taxes ($1 million) and state and local taxes ($1 million). Income Tax ExpenseIncome taxes decreased $22 million in the nine months ended September 30, 2018 compared with the 2017 period due primarily to lower income before income tax expense ($5 million), a decrease in the corporate federal income tax rate due to the TCJA ($12 million), a decrease in tax benefits for plant-related flow through items ($1 million) and an increase in the amortization of excess deferred federal income taxes due to the TCJA ($3 million). O&amp;R deferred as a regulatory liability its estimated net benefits for the 2018 period under the TCJA. See “Other Regulatory Matters” in Note B to the Third Quarter Financial Statements. 66 Clean Energy BusinessesThe Clean Energy Businesses’ results of operations for the nine months ended September 30, 2018 compared with the 2017 period were as follows:Operating revenues increased $113 million in the nine months ended</t>
  </si>
  <si>
    <t>ED</t>
  </si>
  <si>
    <t>CONSOLIDATED EDISON INC</t>
  </si>
  <si>
    <t>1050377</t>
  </si>
  <si>
    <t>Management's Discussion and Analysis of Financial Condition and Results of Operations” of this Quarterly Report on Form 10-Q and in Item 1A. “Risk Factors” in our Annual Report on Form 10-K for the fiscal year ended December 31, 2017. Any forward-looking statement made by us in this Quarterly Report on Form 10-Q speaks only as of the date on which this Quarterly Report on Form 10-Q was first filed. We undertake no intention or obligation to update or revise any forward-looking statements, whether as a result of new information, future events, or otherwise, except as may be required by law. OVERVIEW. We are a leading solutions provider of a wide range of information technology, or IT, solutions. We help our customers design, enable, manage, and service their IT environments. We provide IT products, including computer systems, software and peripheral equipment, networking communications, and other products and accessories that we purchase from manufacturers, distributors, and other suppliers. We also offer services involving design, configuration, and implementation of IT solutions. These services are performed by our personnel and by first-party service providers. We operate through three sales segments: (a) the Business Solutions segment, which serves small- to medium-sized businesses, through our PC Connection Sales subsidiary, (b) the Enterprise Solutions segment, which serves large enterprise customers, through our MoreDirect subsidiary, and (c) the Public Sector segment, which serves federal, state, and local governmental and educational institutions, through our GovConnection subsidiary. We generate sales primarily through outbound telemarketing and field sales contacts by account managers focused on the business, education, and government markets, our websites, and inbound calls from customers responding to our catalogs and other advertising media. We seek to recruit, retain, and increase the productivity of our sales personnel through training, mentoring, financial incentives based on performance, and updating and streamlining our information systems to make our operations more efficient. As a value-added reseller in the IT supply chain, we do not manufacture IT hardware or software. We are dependent on our suppliers—manufacturers and distributors that historically have sold only to resellers rather than directly to end users. However, certain manufacturers have on multiple occasions attempted to sell directly to our customers, and in some cases, have restricted our ability to sell their products directly to certain customers, thereby attempting to eliminate our role. We believe that the success of these direct sales efforts by suppliers will depend on their ability to meet our customers’ ongoing demands and provide objective, unbiased solutions to meet their needs. We believe more of our customers are seeking comprehensive IT solutions, rather than simply the acquisition of specific IT products. Our. 14. advantage is our ability to be product-neutral and provide a broader combination of products, services, and advice tailored to customer needs. By providing customers with customized solutions from a variety of manufacturers, we believe we can mitigate the negative impact of continued direct sales initiatives from individual manufacturers. Through our Technology Solutions Group, we are able to provide customers complete IT solutions, from identifying their needs, to designing, developing, and managing the integration of products and services to implement their IT projects. Such service offerings carry higher margins than traditional product sales. Additionally, the technical certifications of our service engineers permit us to offer higher-end, more complex solutions that generally carry higher gross margins. We expect these service offerings and technical certifications to continue to play a role in sales generation and improve gross margins in this competitive environment. The primary challenges we continue to face in effectively managing our business are (1) increasing our revenues while at the same time improving our gross margin in all three segments, (2) recruiting, retaining, and improving the productivity of our sales personnel, and (3) effectively controlling our selling, general and administrative, or SG&amp;A, expenses while making major investments in our IT systems and solution selling personnel, especially in relation to changing revenue levels. To support future growth, we are expanding our IT solution business, which requires the addition of highly-skilled services engineers. Although we expect to realize the ultimate benefit of higher-margin service revenues under this multi-year initiative, we believe that our cost of sales will increase as we add service engineers. If our service revenues do not grow enough to offset the cost of these headcount additions, our operating results may decline. Market conditions and technology advances significantly affect the demand for our products and services. Virtual delivery of software products and advanced internet technology providing customers enhanced functionality have substantially increased customer expectations, requiring us to invest more heavily in our own IT development to meet these new demands. Our investments in IT infrastructure are designed to enable us to operate more efficiently and to provide our customers enhanced functionality. In October 2017, we began a multi-year initiative to upgrade our IT systems and infrastructure, and have incurred $12. 4 million of capital expenditures through September 30, 2018. We expect additional capital expenditures to range from $8. 0 to $9. 0 million over the next nine to twelve months. On January 1, 2018, we adopted ASC 606, which replaced existing revenue recognition rules with a comprehensive revenue measurement and recognition standard and expands related disclosure requirements. See Adoption of Recently Issued Accounting Standards in Note 1, “Basis of Presentation,” in the notes to the unaudited condensed consolidated financial statements for additional information and a reconciliation of the impact of this adoption to our condensed consolidated balance sheet and income statement as compared to the application of the prior guidance. In general, the adoption of ASC 606 has resulted in the recognition of more arrangements on a net basis that has reduced the amount of revenue and related cost of sales than when such arrangements were accounted for on a gross basis under prior revenue recognition rules, as well as increasing gross margins as revenue recognized on a net basis has no direct costs associated with them. We adopted the new guidance using the modified retrospective transition method. Accordingly, the prior periods have been presented using our prior accounting policies. RESULTS OF OPERATIONS. The following table sets forth information derived from our statements of income expressed as a percentage of net sales for the periods indicated:. 15. Net sales of $658. 5 million for the third quarter of 2018 reflected a decrease of $70. 7 million compared to the third quarter of 2017, primarily as a result of the adoption of new revenue recognition guidance under ASC 606, which was not applied to prior year net sales. The primary impact of the new guidance was an increase in certain revenues reported on a net basis, which resulted in a decrease in net sales of $103. 3 million year-over-year. Had the quarter been reported under the previous revenue recognition guidance, net sales would have been $766. 3 million, reflecting an increase of 5. 1% from the third quarter of 2017. Gross profit dollars increased year-over-year by $4. 3 million due to higher invoice selling margins realized on increased sales of software and higher margin advanced solution sales. The increase in SG&amp;A expenses in dollars and as a percentage of net sales was primarily related to incremental personnel costs, including variable compensation associated with higher gross profits, as well as increased investments in solution selling. SG&amp;A expenses as a percentage of net sales is 12. 4% for the third quarter of 2018, which reflects an increase of 44 basis points resulting from the factors previously noted, and an increase of 174 basis points related to the adoption of new revenue guidance under ASC 606. Operating income in the third quarter of 2018 decreased year-over-year in dollars and as a percentage of net sales by $2. 8 million and 10 basis points, respectively, primarily as a result of the increase in SG&amp;A expenses. Net Sales Distribution. The following table sets forth our percentage of net sales by segment and product mix:. Our software revenues in the third quarter of 2018 decreased due to the adoption of ASC 606, which required the reporting of $103. 3 million of software that previously would have been reported on a gross basis to be reported on a net basis. Gross Profit Margin. The following table summarizes our gross margin, as a percentage of net sales, over the periods indicated:. 16. Operating Expenses. The following table reflects our SG&amp;A expenses for the periods indicated:. Year-Over-Year Comparisons. Three Months Ended September 30, 2018 Compared to Three Months Ended September 30, 2017. Changes in net sales and gross profit by segment are shown in the following table:. Net sales, as reported, decreased in the third quarter of 2018 compared to the third quarter of 2017, as explained below:. 17. Gross profit for the third quarter of 2018 increased year-over-year in dollars and as a percentage of net sales (gross margin), as explained below:. Selling, general and administrative expenses increased in dollars and as a percentage of net sales in the third quarter of 2018 compared to the prior year quarter. SG&amp;A expenses attributable to our three segments and the remaining unallocated Headquarters/Other group expenses are summarized in the table below:. 18. Income from operations for the third quarter of 2018 decreased to $19. 0 million, compared to $21. 7 million for the third quarter of 2017, primarily due to the increase in SG&amp;A. Income from operations as a percentage of net sales was 2. 9% for the third quarter of 2018, compared to 3. 0% of net sales for the prior year quarter, primarily as a result of the increase in SG&amp;A expenses year-over-year. Our effective tax rate was 27. 8% for the third quarter of 2018, compared to 39. 6% for the third quarter of 2017. In December 2017, the U. S. Tax Cuts and Jobs Act was enacted, which, among other changes, reduced the federal corporate income tax rate effective January 1, 2018. We expect our corporate income tax rate for 2018 to range from 27% to 29% and to vary based on fluctuations in state tax levels for certain subsidiaries, valuation reserves, and accounting for uncertain tax positions. Net income for the third quarter of 2018 increased to $13. 8 million, compared to $13. 1 million for the third quarter of 2017, primarily due to the lower tax rate in the third quarter of 2018, as compared to the third quarter of 2017. Nine Months Ended September 30, 2018 Compared to Nine Months Ended September 30, 2017. Changes in net sales and gross profit by segment are shown in the following table:. Net sales, as reported, decreased for the nine months ended September 30, 2018 compared to the nine months ended September 30, 2017, as explained below:. 19. Gross profit for the nine months ended September 30, 2018 increased year-over-year in dollars and as a percentage of net sales (gross margin), as explained below:. Selling, general and administrative expenses increased in dollars and as a percentage of net sales in the nine months ended September 30, 2018 compared to the nine months ended September 30, 2017. SG&amp;A expenses attributable to our three segments and the remaining unallocated Headquarters/Other group expenses are summarized in the table below:. 20. Income from operations for the nine months ended September 30, 2018 increased to $59. 4 million, compared to $55. 6 million for the nine months ended September 30, 2017, primarily due to the increase in gross profit. Income from operations as a percentage of net sales was 3. 0% for the nine months ended September 30, 2018, compared to 2. 6% of net sales for the nine months ended September 30, 2017, due to the higher gross profits achieved as well as the lower revenues reported under ASC 606. Our effective tax rate was 27. 6% for the nine months ended September 30, 2018, compared to 38. 7% for the nine months ended September 30, 2017. In December 2017, the U. S. Tax Cuts and Jobs Act was enacted, which among other changes, reduced the federal corporate income tax rate effective January 1, 2018. We expect our corporate income tax rate for 2018 to range from 27% to 29% and to vary based on fluctuations in state tax levels for certain subsidiaries, valuation reserves, and accounting for uncertain tax positions. Net income for the nine months ended September 30, 2018 increased to $43. 3 million, compared to $34. 1 million for the nine months ended September 30, 2017, due to the increase in operating income and lower tax rate in the nine months ended September 30, 2018, compared to the nine months ended September 30, 2017. Liquidity and Capital Resources. Our primary sources of liquidity have historically been internally generated funds from operations and borrowings under our bank line of credit. We have used those funds to meet our capital requirements, which consist primarily of working capital for operational needs, capital expenditures for computer equipment and software used in our business, special dividend payments, repurchases of common stock for treasury, and as opportunities arise, acquisitions of new businesses. We believe that funds generated from operations, together with available credit under our bank line of credit, will be sufficient to finance our working capital, capital expenditures, and other requirements for at least the next twelve calendar months. We expect our capital needs for the next twelve months to consist primarily of capital expenditures of $14. 0 to $16. 0 million, and payments on leases and other contractual obligations of approximately $3. 5 million. Our investments in IT systems and infrastructure are designed to enable us to operate more efficiently and to provide our customers enhanced functionality. In October 2017, we began a multi-year initiative to upgrade our IT infrastructure, for which we have incurred $12. 4 million of capital expenditures through September 30, 2018. We expect additional capital expenditures to range from $8. 0 to $9. 0 million over the next nine to twelve months. We expect to meet our cash requirements for the next twelve months through a combination of cash on hand, cash generated from operations, and borrowings on our bank line of credit, as follows:. 21. Our ability to continue funding our planned growth, both internally and externally, is dependent upon our ability to generate sufficient cash flow from operations or to obtain additional funds through equity or debt financing, or from other sources of financing, as may be required. While we do not anticipate needing any additional sources of financing to fund our operations at this time, if demand for IT products declines, our cash flows from operations may be substantially affected. See also related risks listed below under “Item 1A. “Risk Factors. ”. Summary of Sources and Uses of Cash. The following table summarizes our sources and uses of cash over the periods indicated:. Cash provided by operating activities was $81. 3 million in the nine months ended September 30, 2018. Cash flow provided by operations in the nine months ended September 30, 2018 resulted primarily from net income before depreciation and amortization and a decrease in accounts receivable and an increase accounts payable, offset by an increase in inventory. Accounts receivable decreased by $63. 9 million from the prior year-end balance. Days sales outstanding increased to 50 days at September 30, 2018, compared to 43 days at September 30, 2017. Excluding the impact of the adoption of ASC 606, days sales outstanding would have been unchanged at 43 days at September 30, 2018 and 2017. Inventory increased from the prior year-end balance by $9. 4 million due to higher levels of inventory on-hand related to future backlog and an increase in shipments shipped but not received by our customers as of September 30, 2018 compared to December 31, 2017. Inventory turns remained flat at 22 turns for the third quarter of 2018 compared to 22 turns for the prior year quarter. Excluding the impact from the adoption of ASC 606, inventory turns would have increased to 26 turns for the third quarter of 2018 compared to 22 turns for the prior year period. At September 30, 2018, we had $165. 2 million in outstanding accounts payable. Such accounts are generally paid within 30 days of incurrence, or earlier when favorable cash discounts are offered. This balance will be paid by cash flows from operations or short-term borrowings under the line of credit. We believe we will be able to meet our obligations under our accounts payable with cash flows from operations and our existing line of credit. Cash used in investing activities in the nine months ended September 30, 2018 represented $15. 6 million of purchases of property and equipment. These expenditures were primarily for computer equipment and capitalized internally-developed software in connection with investments in our IT infrastructure, compared to $7. 9 million of purchases of property and equipment in the prior year. Cash used in financing activities in the nine months ended September 30, 2018 was $13. 4 million and consisted primarily of a $9. 1 million payment of a special $0. 34 per share dividend and $4. 4 million for the purchase of treasury shares, partially offset by $0. 6 million for the issuance of stock under the employee stock purchase plan. In the prior year period, financing activities primarily represented a $9. 0 million payment of a special $0. 34 per share dividend, partially offset by $1. 7 million of proceeds from the exercise of stock options. 22. Debt Instruments, Contractual Agreements, and Related Covenants. Below is a summary of certain provisions of our credit facilities and other contractual obligations. For more information about the restrictive covenants in our debt instruments and inventory financing agreements, see “Factors Affecting Sources of Liquidity” below. For more information about our obligations, commitments, and contingencies, see our condensed consolidated financial statements and the accompanying notes included in this Quarterly Report. Bank Line of Credit. Our bank line of credit extends until February 2022 and is collateralized by our accounts receivable. Our borrowing capacity is up to $50. 0 million at the one-month London Interbank Offered Rate, or LIBOR, plus a spread based on our funded debt ratio, or in the absence of LIBOR, the prime rate (5. 25% at September 30, 2018). The one-month LIBOR rate at September 30, 2018 was 2. 26%. In addition, we have the option to increase the facility by an additional $30. 0 million to meet additional borrowing requirements. Our credit facility is subject to certain covenant requirements which are described below under “Factors Affecting Sources of Liquidity. ”  At September 30, 2018, $50. 0 million was available for borrowing under the facility. Cash receipts are automatically applied against any outstanding borrowings. Any excess cash on account may either remain on account to generate earned credits to offset up to 100% of cash management fees, or may be invested in short-term qualified investments. Borrowings under the line of credit are classified as current. Operating Leases. We lease facilities from our principal stockholders and facilities and equipment from third parties under non-cancelable operating leases which have been reported in the “Contractual Obligations” section of our Annual Report on Form 10-K for the year ended December 31, 2017. Off-Balance Sheet Arrangements. We do not have any off-balance sheet arrangements that have or are reasonably likely to have a current or future material effect on our financial condition, changes in financial condition, revenues and expenses, results of operations, liquidity, capital expenditures, or capital resources that is material to investors. Contractual Obligations. The disclosures relating to our contractual obligations in our Annual Report on Form 10-K for the year ended December 31, 2017 have not materially changed since the report was filed. Factors Affecting Sources of Liquidity. Internally Generated Funds. The key factors affecting our internally generated funds are our ability to minimize costs and fully achieve our operating efficiencies, timely collection of our customer receivables, and management of our inventory levels. Bank Line of Credit. Our bank line of credit extends until February 2022 and is collateralized by our accounts receivable. As of September 30, 2018, $50. 0 million was available for borrowing. Our credit facility contains certain financial ratios and operational covenants and other restrictions (including restrictions on additional debt, guarantees, and other distributions, investments, and liens) with which we and all of our subsidiaries must comply. Our credit facility does not include restrictions on future dividend payments. Any failure to comply with the covenants and other restrictions would constitute a default and could prevent us from borrowing additional funds under this line of credit. This credit facility contains two financial tests:. 23. Capital Markets. Our ability to raise additional funds in the capital market depends upon, among other things, general economic conditions, the condition of the information technology industry, our financial performance and stock price, and the state of the capital markets. APPLICATION OF CRITICAL ACCOUNTING POLICIES AND ESTIMATES. Our critical accounting policies have not materially changed from those discussed in our Annual Report on Form 10-K for the year ended December 31, 2017, other than the adoption of ASC 606 under the modified retrospective method as of January 1, 2018, as discussed in Note 1 to the condensed consolidated financial statements. These policies include revenue recognition, accounts receivable, vendor allowances, inventory, and the value of goodwill and long-lived assets, including intangibles. RECENTLY ISSUED FINANCIAL ACCOUNTING STANDARDS. Recently issued financial accounting standards are detailed in Note 1, “Summary of Significant Accounting Policies,” in the Notes to the Unaudited Condensed Consolidated Financial Statements included in Item 1 of this Quarterly Report on Form 10-Q. 24. PC CONNECTION, INC. AND SUBSIDIARIES. PART I―FINANCIAL INFORMATION. Item 3 -  DISCLOSURES ABOUT MARKET RISK. For a description of our market risks, see Item 7A. “</t>
  </si>
  <si>
    <t>CNXN</t>
  </si>
  <si>
    <t>PC CONNECTION INC</t>
  </si>
  <si>
    <t>1050797</t>
  </si>
  <si>
    <t>Management's DISCUSSION AND ANALYSIS OF FINANCIAL CONDITION AND RESULTS OF OPERATIONSThis quarterly report contains forward-looking statements within the meaning of federal securities laws. Forward-looking statements include any statements related to our expectations regarding future performance or market position, including any statements regarding anticipated sales, gross margins and operating margins across markets, profitability and the effect of specified factors on profitability for 2018, expenses, sourcing costs, effects of unseasonable weather on our results of operations, inventory levels, investments in our business and implementations of our strategic priorities, investments in and implementation of our information technology and e-commerce systems, our operating model assessment referred to as Project CONNECT, intellectual property disputes, our DTC channels and other capital expenditures, including planned store additions, access to raw materials and factory capacity, financing and working capital requirements and resources, ability to meet our liquidity needs, effects of the Tax Cuts and Jobs Act ("TCJA"), income tax rates and pre-tax income, our intended buyout of the 40% non-controlling interest in our China joint venture, the effects of our adoption of recent accounting pronouncements, and our exposure to market risk associated with interest rates and foreign currency exchange rates. These forward-looking statements, and others we make from time to time, are subject to a number of risks and uncertainties. Many factors may cause actual results to differ materially from those projected in forward-looking statements, including the risks described in Part II, Item 1A, Risk Factors. We do not undertake any duty to update forward-looking statements after the date they are made or to conform them to actual results or to changes in circumstances or expectations. Our BusinessAs one of the largest outdoor and active lifestyle apparel and footwear companies in the world, we design, source, market, and distribute outdoor and active lifestyle apparel, footwear, accessories, and equipment primarily under the Columbia, SOREL, prAna, and Mountain Hardwear brands. Our products are sold through a mix of wholesale distribution channels, our own DTC channels and independent international distributors. In addition, we license some of our trademarks across a range of apparel, footwear, accessories, equipment, and home products. The popularity of outdoor activities and active lifestyles, changes in consumer buying patterns and behaviors, changing design trends, consumer adoption of innovative performance technologies, variations in seasonal weather, and the availability and desirability of competitor alternatives affect consumer desire for our products. Therefore, we seek to drive, anticipate and respond to trends and shifts in consumer preferences by developing new products with innovative performance features and designs, creating persuasive and memorable marketing communications to generate consumer awareness, demand and retention, and adjusting the mix, price points and selling channels of available product offerings. Failure to anticipate or respond to consumer needs and preferences in a timely and adequate manner could have a material adverse effect on our sales and profitability. Seasonality and Variability of BusinessOur business is affected by the general seasonal trends common to the industry, including seasonal weather and discretionary consumer shopping and spending patterns. Our products are marketed on a seasonal basis and our sales are weighted substantially toward the third and fourth quarters, while our operating costs are more equally distributed throughout the year. In 2017, approximately 60% of our net sales and approximately 90% of our operating income were realized in the second half of the year, illustrating our dependence upon sales results in the second half of the year, as well as the less seasonal nature of our operating costs. The expansion of our DTC businesses has increased the proportion of sales, profits and cash flows that we generate in the second half of the year. We generally solicit orders from wholesale customers and independent international distributors for the fall and spring seasons based on seasonal ordering deadlines that we establish to aid our efforts to plan manufacturing volumes to meet demand. We typically ship the majority of our advance spring season orders to customers beginning in January and continuing through June. Similarly, we typically ship the majority of our advance fall season orders to customers beginning in July and continuing through December. Generally, orders are subject to cancellation prior to the date of shipment. Results of operations in any period should not be considered indicative of the results to be expected for any future period, particularly in light of persistent volatility in global economic and geopolitical conditions and volatility of foreign currency exchange rates which, when combined with seasonal weather patterns and inflationary or volatile sourcing costs, reduce the predictability of our business. Business OutlookThe global business climate presents us with a great deal of uncertainty, making it difficult to predict future results. Consistent with the historical seasonality of the business, we anticipate 2018 profitability to be heavily concentrated in the second half of the year. Factors that could significantly affect our full year 2018 financial results include:23These factors and others may have a material effect on our financial condition, results of operations or cash flows, particularly with respect to quarterly comparisons. Strategic PrioritiesAs part of our commitment to driving sustainable and profitable growth and relentless improvement, we remain focused on investment in our strategic priorities, including:Ultimately, we expect our investments to accelerate market share capture across our brand portfolio, expand gross margin, improve SG&amp;A expense efficiency, and drive improved operating margin. Ongoing Global ERP ImplementationWith the implementation of our global ERP system in our Europe-direct business in June 2018, we have now substantially completed the major phases of this global rollout. Consumer-First Platform ("C1")During the second quarter of 2017, we commenced investment in our C1 initiative, which encompasses the global retail platform and Information Technology ("IT") systems infrastructure to support the growth and continued development of our omnichannel capabilities. The objective of this initiative is consistent with our strategic priorities to deliver an enhanced consumer experience, and to modernize and standardize our processes and systems to enable us to better anticipate and deliver against the needs of our consumers. This multi-year global initiative is currently in the build phase, targeting regional implementations beginning with North America in the first half of 2019. Experience First ("X1")During the first quarter of 2018, we commenced investment in our X1 initiative, which is designed to enhance our e-commerce systems to take advantage of the changes in consumer browsing and purchasing behavior towards mobile devices. It encompasses a reimplementation of our e-commerce platforms to offer improved search, browsing, checkout, loyalty, and customer care experiences for mobile shoppers. We are targeting regional implementations beginning with North America and EMEA in the first half of 2019. The project will be fully integrated with our C1 initiative and will be implemented across all of our brands. Project CONNECT During the second half of 2017, the Company initiated Project CONNECT, aimed at aligning our resources to accelerate execution on our strategic priorities and includes initiatives to drive revenue, capture cost of sales efficiencies, generate SG&amp;A expense savings, and improve our marketing effectiveness. Project CONNECT initiatives are now part of our sustained go forward operational strategy. 24 We are realizing some financial benefits from these initiatives in 2018 and remain confident that we can generate more meaningful financial value capture in 2019 and beyond. As these improvements are realized, we intend to reallocate resources to our strategic priorities, including incremental demand creation spending and other investments to drive growth across our brands and distribution channels. Results of OperationsThe following discussion of our results of operations and liquidity and capital resources should be read in conjunction with the Condensed Consolidated Financial Statements and accompanying Notes that appear in Part I, Item 1 - Financial Statements of this quarterly report. All references to quarters relate to the quarter ended September 30 of the particular year. To supplement financial information reported in accordance with accounting principles generally accepted in the United States ("GAAP"), we disclose constant-currency net sales information, which is a non-GAAP financial measure, to provide a framework to assess how the business performed excluding the effects of changes in the exchange rates used to translate net sales generated in foreign currencies into U. S. dollars. Management believes that this non-GAAP financial measure reflects an additional and useful way of viewing an aspect of our operations that, when viewed in conjunction with our GAAP results, provides a more comprehensive understanding of our business and operations. In particular, investors may find the non-GAAP measures useful by reviewing our net sales results without the volatility in foreign currency exchange rates. This non-GAAP financial measure also facilitates management's internal comparisons to our historical net sales results and comparisons to competitors' net sales results. Constant-currency financial measures should be viewed in addition to, and not in lieu of or superior to, our financial measures calculated in accordance with GAAP. The following discussion includes references to constant-currency net sales, and we provide a reconciliation of this non-GAAP measure to the most directly comparable financial measure calculated in accordance with GAAP below. Additionally, we reference certain other non-GAAP financial measures in our third quarter and first nine months of 2018 financial results and updated full year 2018 financial outlook earnings release, located in the investor relations section of our website at http://investor. columbia. com/results. cfm,which information is not part of this Quarterly Report on Form 10-Q. A reconciliation of these non-GAAP financial measures to comparable measures reported under GAAP can be found in the supplemental financial tables that accompany our earnings release, along with an explanation of management’s rationale for referencing these non-GAAP financial measures. Highlights of the Third Quarter of 2018 25The following table sets forth, for the periods indicated, the percentage relationship to net sales of specified items in our Condensed Consolidated Statements of Operations:Quarter Ended September 30, 2018 Compared to Quarter Ended September 30, 2017 Net Sales: Consolidated net sales increased $48. 4 million, or 6% (7% constant-currency), to $795. 8 million for the third quarter of 2018, from $747. 4 million for the comparable period in 2017. With the adoption of ASC 606, certain concession fees within the LAAP region that were previously netted against net sales are now reported as SG&amp;A expense beginning January 1, 2018. The increases in third quarter 2018 net sales and SG&amp;A expenses include $6. 9 million of incremental net sales and corresponding expenses resulting from this change in classification. Sales by Geographic RegionNet sales by geographic region are summarized in the following table:(1) Constant-currency net sales information is a non-GAAP financial measure, which excludes the effect of changes in foreign currency exchange rates against the U. S. dollar between comparable reporting periods. We calculate constant-currency net sales by translating net sales in foreign currencies for the current period into U. S. dollars at the average exchange rates that were in effect during the comparable period of the prior year. Net sales in the United States increased $40. 2 million, or 9%, to $496. 2 million for the third quarter of 2018 from $456. 0 million for the comparable period in 2017. The U. S. net sales increase was driven by our DTC and wholesale businesses. The net sales increase in our DTC business was led by increased net sales from our retail stores, followed by increased net sales from our e-commerce business. At September 30, 2018, we operated 135 retail stores, compared with 127 retail stores at September 30, 2017. The net sales increase in our wholesale business was driven by net sales increases primarily across Columbia and SOREL brands, reflecting increased shipments of Fall 2018 advance orders, partially offset by lower closeout product net sales for the Mountain Hardwear brand. 26Net sales in the LAAP region decreased $4. 6 million, or 4% (3% constant-currency), to $118. 4 million for the third quarter of 2018, from $123. 0 million for the comparable period in 2017. The net sales decrease in the LAAP region was driven by decreased net sales in the LAAP distributor and China businesses. Net sales decreased in our LAAP distributor business resulted from a greater portion of Fall 2018 shipments falling into the second quarter of 2018 compared to a larger portion of Fall 2017 shipments occurring in the third quarter of 2017. Net sales decreased in  China as a result of a decrease in net sales to a value channel customer and, to a lesser extent, decreased sales in our DTC business. As described in Note 2 to the Condensed Consolidated Financial Statements, the net sales decrease in the LAAP region included an offsetting net sales increase of $6. 9 million associated with the adoption of ASC 606. Net sales in the EMEA region increased $12. 8 million, or 15%, to $100. 3 million for the third quarter of 2018 from $87. 5 million for the comparable period in 2017. The net sales increase in the EMEA region was led by our Europe-direct business. The net sales increase in our Europe-direct business was driven by increased net sales from the wholesale business, followed by our DTC business. Net sales in Canada of $80. 9 million for the third quarter of 2018 were flat (increase of 3% constant-currency) compared to the same period in 2017. The constant-currency net sales increase in Canada was driven by a net sales increase in our DTC business. Sales by BrandNet sales by brand are summarized in the following table:Columbia brand net sales increased $42. 6 million, or 7% (8% constant-currency), to $640. 9 million for the third quarter of 2018 from $598. 3 million for the comparable period in 2017. The net sales increase was led by the U. S. DTC business, followed by the U. S. wholesale, Europe-direct, Korea, Japan, and Canada businesses, offset by net sales decreases in our LAAP distributors and China businesses. Results included increased net sales of apparel, accessories and equipment, as well as footwear. SOREL brand net sales increased $9. 5 million, or 12% (13% constant-currency), to $91. 2 million for the third quarter of 2018 from $81. 7 million for the comparable period in 2017, driven by net sales increases in our U. S. wholesale, Europe-direct and U. S. DTC businesses. prAna brand net sales increased $3. 1 million, or 8%, to $39. 9 million for the third quarter of 2018 from $36. 8 million for the comparable period in 2017, primarily driven by increased net sales in the U. S. DTC business. Mountain Hardwear brand net sales decreased $6. 4 million, or 22% (21% constant-currency), to $23. 0 million for the third quarter of 2018 from $29. 4 million for the comparable period in 2017, driven by a significant reduction in close-out sales compared to the third quarter of 2017, as well as the decision to exit the brand from the Korean market at the end of 2017. 27Sales by Product CategoryNet sales by product category are summarized in the following table:Net sales of apparel, accessories and equipment increased $37. 6 million, or 6% (7% constant-currency), to $617. 6 million for the third quarter of 2018 from $580. 0 million for the comparable period in 2017. The apparel, accessories and equipment net sales increase was driven by net sales increases in the Columbia and prAna brands, partially offset by the net sales decrease in the Mountain Hardwear brand. Net sales of footwear increased $10. 8 million, or 6% (7% constant-currency), to $178. 2 million for the third quarter of 2018 from $167. 4 million for the comparable period in 2017 and was led by the SOREL brand, as well as a slight net sales increase in the Columbia brand. Sales by ChannelNet sales within the wholesale channel increased $1. 0 million (1% constant-currency) to $544. 8 million for the third quarter of 2018 from $543. 8 million for the comparable period in 2017. The net sales increase in the wholesale channel was led by our U. S. wholesale and Europe-direct businesses, largely offset by net sales decreases in our LAAP distributor, China, Canada, and Japan businesses. Net sales within the DTC channel increased $47. 4 million, or 23%, to $251. 0 million for the third quarter of 2018 from $203. 6 million for the comparable period in 2017. The net sales increase in the DTC channel was led by net sales increases in the U. S. , followed by net sales increases in Korea and Japan. Gross Profit: Gross profit, as a percentage of net sales, increased to 48. 2% for the third quarter of 2018, from 46. 7% for the comparable period in 2017. Gross profit expansion was primarily due to:Our gross profit and SG&amp;A expenses as a percentage of sales may not be comparable to that of other companies in our industry because some of these companies include costs related to both their distribution network and retail store occupancy in cost of sales while we, like many others, include these expenses as a component of SG&amp;A expense. Selling, General and Administrative Expense: SG&amp;A expense includes all costs associated with design, merchandising, marketing, distribution, store occupancy, and corporate functions, including related depreciation and amortization. 28SG&amp;A expense increased $28. 8 million, or 13%, to $259. 3 million, or 32. 6% of net sales, for the third quarter of 2018, including $6. 9 million of expenses related to the adoption of ASC 606, a $4. 3 million benefit related to the Insurance Recovery, and $1. 2 million of program expenses and discrete costs related to Project CONNECT, from $230. 4 million, or 30. 8% of net sales, for the comparable period in 2017, which included program expenses and discrete costs of approximately $3. 3 million related to Project CONNECT. The SG&amp;A expense increase was primarily due to:. Increased demand creation spending. and. Increased incentive compensation expense. Partially offset by. A decrease related to the Insurance Recovery benefit. Depreciation and amortization included in SG&amp;A expense totaled $14. 3 million for the third quarter of 2018, compared to $14. 5 million for the same period in 2017. Income Tax Expense: Income tax expense was $30. 0 million for the third quarter of 2018, compared to $32. 7 million for the comparable period in 2017. Our effective income tax rate was 22. 7% for the third quarter of 2018, compared to 26. 4% for the same period in 2017. The decrease in our effective income tax rate was driven primarily by the reduction in the U. S. federal tax rate. Net Income Attributable to Columbia Sportswear Company: Net income increased to $100. 2 million, or $1. 42 per diluted share, for the third quarter of 2018, including a $3. 3 million, net of tax, or $0. 04 per diluted share, benefit related to the Insurance Recovery, incremental tax expense related to the TCJA of $1. 5 million, and Project CONNECT program expenses and discrete costs of approximately $0. 9 million, net of tax, or $0. 01 per diluted share, compared to net income of $87. 7 million, or $1. 25 per diluted share, for the comparable period in 2017, which included Project CONNECT program expenses and discrete costs of approximately $2. 1 million, net of tax, or $0. 03 per diluted share. Nine Months Ended September 30, 2018 Compared to the Nine Months Ended September 30, 2017Net Sales: Consolidated net sales increased $194. 6 million, or 12% (10% constant-currency), to $1,884. 7 million for the nine months ended September 30, 2018, from $1,690. 1 million for the comparable period in 2017. With the adoption of ASC 606, certain concession fees within the LAAP region that were previously netted against net sales are now reported as SG&amp;A expense beginning January 1, 2018. The increases in 2018 net sales and SG&amp;A expenses include $22. 7 million of incremental net sales and corresponding expenses resulting from this change in classification. Sales by Geographic RegionNet sales by geographic region are summarized in the following table:(1) Constant-currency net sales information is a non-GAAP financial measure, which excludes the effect of changes in foreign currency exchange rates against the U. S. dollar between comparable reporting periods. We calculate constant-currency net sales by translating net sales in foreign currencies for the current period into U. S. dollars at the average exchange rates that were in effect during the comparable period of the prior year. Net sales in the United States increased $111. 8 million, or 11%, to $1,139. 2 million for the nine months ended September 30, 2018 from $1,027. 4 million for the comparable period in 2017. The U. S. net sales increase was led by our DTC business, followed by our wholesale business. The net sales increase in our DTC business was led by increased net sales from our retail stores, followed by increased net sales from our e-commerce business. The net sales increase in our wholesale business was driven by the Columbia, prAna, and SOREL brands. 29Net sales in the LAAP region increased $30. 0 million, or 9% (6% constant-currency), to $350. 8 million for the nine months ended September 30, 2018 from $320. 8 million for the comparable period in 2017. As described in Note 2 to the Condensed Consolidated Financial Statements, the net sales increase in the LAAP region included $22. 7 million of net sales associated with the adoption of ASC 606. The remaining net sales increase in the LAAP region was driven by increased net sales in Japan, China and Korea, partially offset by decreased net sales in our LAAP distributor business. Net sales in the EMEA region increased $46. 9 million, or 22% (17% constant-currency), to $257. 1 million for the nine months ended September 30, 2018 from $210. 2 million for the comparable period in 2017. The net sales increase in the EMEA region was led by our Europe-direct business, followed by our EMEA distributor business. The net sales increase in our Europe-direct business was led by increased wholesale net sales, followed by increased DTC net sales. The net sales increase in our EMEA distributor business was driven by increased Fall 2018 orders. Net sales in Canada increased $5. 9 million, or 4%, to $137. 6 million for the nine months ended September 30, 2018 from $131. 7 million for the comparable period in 2017. The net sales increase in Canada was driven by a net sales increase in our DTC business, offset by a net sales decrease in our wholesale business. Sales by BrandNet sales by brand are summarized in the following table:Columbia brand net sales increased $176. 6 million, or 13% (11% constant-currency), to $1,564. 5 million for the nine months ended September 30, 2018 from $1,387. 9 million for the comparable period in 2017, driven by net sales increases in most major markets. The net sales increase was led by our U. S. DTC business, followed by our U. S. wholesale, Europe-direct, Korea, EMEA distributor, and Japan businesses. Results included increased net sales of apparel, accessories and equipment, as well as footwear. SOREL brand net sales increased $18. 5 million, or 16%, to $133. 4 million for the nine months ended September 30, 2018 from $114. 9 million for the comparable period in 2017, driven by net sales increases in our Europe-direct, U. S. wholesale, U. S. DTC,  and Japan businesses. The increased net sales were driven by favorable demand for SOREL's Spring 2018 product collection, as well as favorable demand for cold weather product during the first quarter. prAna brand net sales increased $9. 8 million, or 9%, to $120. 3 million for the nine months ended September 30, 2018 from $110. 5 million for the comparable period in 2017, driven by increased net sales in our U. S. DTC and wholesale businesses, partially offset by a net sales decrease in our Canada business. Mountain Hardwear brand net sales decreased $9. 8 million, or 13% (14% constant-currency), to $63. 4 million for the nine months ended September 30, 2018 from $73. 2 million for the comparable period in 2017, driven by decreased net sales in our U. S. wholesale and Korea businesses, partially offset by a net sales increase in Japan. 30Sales by Product CategoryNet sales by product category are summarized in the following table:Net sales of apparel, accessories and equipment increased $152. 5 million, or 11% (10% constant-currency), to $1,502. 2 million for the nine months ended September 30, 2018 from $1,349. 7 million for the comparable period in 2017. The apparel, accessories and equipment net sales increase was led by the Columbia and prAna brands, partially offset by a net sales decrease in the Mountain Hardwear brand. Net sales of footwear increased $42. 1 million, or 12% (10% constant-currency), to $382. 5 million for the nine months ended September 30, 2018 from $340. 4 million for the comparable period in 2017 and was driven by net sales increases in the Columbia and SOREL brands. Sales by ChannelNet sales within the wholesale channel increased $65. 7 million, or 6% (5% constant-currency), to $1,149. 9 million for the nine months ended September 30, 2018 from $1,084. 2 million for the comparable period in 2017, primarily driven by net sales growth in the U. S. wholesale, Europe-direct and EMEA distributor businesses. Net sales within the DTC channel increased $128. 9 million, or 21% (20% constant-currency), to $734. 8 million for the nine months ended September 30, 2018 from $605. 9 million for the comparable period in 2017. The net sales increase in the DTC channel was primarily driven by net sales increases in the U. S. , Japan and Korea. Gross Profit: Gross profit, as a percentage of net sales, increased to 48. 4% for the nine months ended September 30, 2018, from 46. 7% for the comparable period in 2017. Gross profit expansion was primarily due to:Our gross profit and SG&amp;A expenses as a percentage of sales may not be comparable to that of other companies in our industry because some of these companies include costs related to both their distribution network and retail store occupancy in cost of sales while we, like many others, include these expenses as a component of SG&amp;A expense. Selling, General and Administrative Expense: SG&amp;A expense includes all costs associated with design, merchandising, marketing, distribution, store occupancy, and corporate functions, including related depreciation and amortization. 31SG&amp;A expense increased $81. 0 million, or 12. 6%, to $724. 8 million, or 38. 5% of net sales, for the nine months ended September 30, 2018, including $22. 7 million related to the adoption of ASC 606, $14. 1 million of program expenses and discrete costs of related to Project CONNECT, and $4. 3 million benefit related to the Insurance Recovery, from $643. 9 million, or 38. 1% of net sales, for the comparable period in 2017, which included program expenses and discrete costs of approximately $8. 6 million related to Project CONNECT. The SG&amp;A expense increase was primarily due to: Depreciation and amortization included in SG&amp;A expense totaled $42. 9 million for the nine months ended September 30, 2018, compared to $44. 0 million for the same period in 2017. Income Tax Expense: Income tax expense increased to $44. 7 million for the nine months ended September 30, 2018 from $38. 0 million for the comparable period in 2017. Our effective income tax rate was 21. 7% for the nine months ended September 30, 2018, compared to 24. 2% for the same period in 2017. This decrease in our effective tax rate was driven primarily by the reduction in the U. S. federal tax, partially offset by approximately $2. 7 million of incremental TCJA-related income tax expenses during the nine months ended September 30, 2018, resulting from the issuance of additional clarifying guidance which drove further refinement of our provisional estimates that were recorded in the fourth quarter of 2017, as well as a non-recurring tax benefit recorded in the first quarter of 2017. Net Income Attributable to Columbia Sportswear Company: Net income increased $42. 8 million, or 38. 1%, to $155. 0 million, or $2. 19 per diluted share, for the nine months ended September 30, 2018, including Project CONNECT program expenses and discrete costs of approximately $10. 7 million, net of tax, or $0. 15 per diluted share, the benefit of $3. 3 million, net of tax, or $0. 04 per diluted share, related to the Insurance Recovery, and incremental tax expense related to the TCJA of $2. 7 million, or $0. 04 per diluted share, compared with $112. 2 million, or $1. 59 per diluted share, for the comparable period in 2017, which included Project CONNECT program expenses and discrete costs of approximately $5. 5 million, net of tax, or $0. 08 per diluted share. Liquidity and Capital ResourcesOur primary ongoing funding requirements are for working capital, investments associated with expansion of our global DTC capabilities and ongoing ERP and information technology systems implementations, including complementary systems, general corporate needs, strategic business initiatives, and the expansion of our global operations. At September 30, 2018, we had total cash and cash equivalents of $182. 2 million, compared to $673. 2 million at December 31, 2017 and $411. 8 million at September 30, 2017. In addition, we had short-term investments of $269. 3 million at September 30, 2018, compared to $95. 0 million at December 31, 2017 and $18. 5 million at September 30, 2017. As a result of the enactment of the TCJA and the resulting change to a territorial system of taxation, repatriation of cash and cash equivalents held by our foreign subsidiaries will no longer result in a significant tax cost. Net cash used in operating activities was $98. 1 million for the nine months ended September 30, 2018, compared to $12. 4 million for the same period in 2017. The increase in cash used in operating activities was primarily driven by increased purchases of current season inventory, partially offset by higher net income during the nine months ended September 30, 2018 compared to the same period in 2017. Net cash used in investing activities was $218. 7 million for the nine months ended September 30, 2018, compared to $59. 4 million for the comparable period in 2017. For the 2018 period, cash used in investing activities primarily consisted of $173. 6 million of net purchases of short-term investments and $45. 2 million for capital expenditures. For the same period in 2017, net cash used in investing activities primarily consisted of $41. 8 million for capital expenditures and $17. 8 million of net purchases of short-term investments. Net cash used in financing activities was $152. 7 million for the nine months ended September 30, 2018, compared to $74. 9 million for the comparable period in 2017. For the 2018 period, net cash used in financing activities primarily consisted of repurchases of common stock of $107. 2 million, dividend payments to Company shareholders of $46. 2 million and to the non-controlling interest in our China joint venture of RMB136. 5 million (approximately US$19. 9 million), partially offset by net proceeds from stock plan activity of $12. 3 million. For the same period in 2017, net cash used in financing activities primarily consisted of dividend payments of $37. 6 million, repurchases of common stock of $35. 5 million, and repayment of a related party note payable of $14. 2 million, partially offset by net proceeds from stock plan activity of $12. 5 million. 32Short-term borrowings and credit linesWe have an unsecured, committed revolving line of credit available to fund our domest</t>
  </si>
  <si>
    <t>COLM</t>
  </si>
  <si>
    <t>COLUMBIA SPORTSWEAR CO</t>
  </si>
  <si>
    <t>1053532</t>
  </si>
  <si>
    <t>Management's Discussion and Analysis of Financial Condition and Results of OperationsThe following should be read in conjunction with the consolidated financial statements and notes thereto appearing in Part I - Item 1 of this report. Forward-Looking StatementsThis report, together with other statements and information publicly disseminated by LaSalle Hotel Properties (the “Company”), contains certain forward-looking statements within the meaning of Section 27A of the Securities Act of 1933, as amended, and Section 21E of the Securities Exchange Act of 1934, as amended. The Company intends such forward-looking statements to be covered by the safe harbor provisions for forward-looking statements contained in the Private Securities Litigation Reform Act of 1995 and includes this statement for purposes of complying with these safe harbor provisions. Forward-looking statements, which are based on certain assumptions and describe the Company’s future plans, strategies and expectations, are generally identifiable by use of the words “believe,” “expect,” “intend,” “anticipate,” “estimate,” “project,” “may,” “plan,” “seek,” “should,” “will” or similar expressions. Forward-looking statements in this report include, among others, statements about the proposed Mergers (as defined below) with Pebblebrook Hotel Trust (“Pebblebrook”), the Company’s business strategy, including its acquisition and development strategies, industry trends, estimated revenues and expenses, estimated costs and durations of renovation or restoration projects, estimated insurance recoveries, ability to realize deferred tax assets, expected liquidity needs and sources (including capital expenditures and the ability to obtain financing or raise capital) and the amount and timing of future cash distributions. You should not rely on forward-looking statements since they involve known and unknown risks, uncertainties and other factors that are, in some cases, beyond the Company’s control and which could materially affect actual results, performances or achievements. Factors that may cause actual results to differ materially from current expectations include, but are not limited to:30Accordingly, there is no assurance that the Company’s expectations will be realized. Any forward-looking statement speaks only as of the date on which it is made. New risks and uncertainties arise over time, and it is not possible for the Company to predict those events or how they may affect the Company. Except as otherwise required by law, the Company disclaims any obligations or undertaking to publicly release any updates or revisions to any forward-looking statement contained herein (or elsewhere) to reflect any change in the Company’s expectations with regard thereto or any change in events, conditions or circumstances on which any such statement is based. Accordingly, investors should use caution in relying on past forward-looking statements, which were based on results and trends at the time they were made, to anticipate future events or trends. OverviewThe Company, a Maryland real estate investment trust organized on January 15, 1998, primarily buys, owns, redevelops and leases upscale and luxury full-service hotels located in convention, resort and major urban business markets. The Company is a self-administered and self-managed REIT as defined in the Code. As a REIT, the Company is generally not subject to federal corporate income tax on that portion of its net income that is currently distributed to its shareholders. The income of LaSalle Hotel Lessee, Inc. (together with its wholly owned subsidiaries, “LHL”), the Company’s wholly owned taxable REIT subsidiary, is subject to taxation at normal corporate rates. As of September 30, 2018, the Company owned interests in 41 hotels with approximately 10,450 guest rooms located in seven states and the District of Columbia. Each hotel is leased to LHL under a participating lease that provides for rental payments equal to the greater of (i) a base rent or (ii) a participating rent based on hotel revenues. The LHL leases expire between December 2018 and December 2020. A third-party non-affiliated hotel operator manages each hotel pursuant to a hotel management agreement. Substantially all of the Company’s assets are held directly or indirectly by, and all of its operations are conducted through, LaSalle Hotel Operating Partnership, L. P. (the “Operating Partnership”). The Company is the sole general partner of the Operating Partnership. The Company owned, through a combination of direct and indirect interests, 99. 9% of the common units of the Operating Partnership at September 30, 2018. The remaining 0. 1% is held by limited partners who held 145,223 common units of the Operating Partnership at September 30, 2018. In addition to measuring the Company’s net income (loss), the Company also measures hotel performance by evaluating financial metrics such as room revenue per available room (“RevPAR”), funds from operations (“FFO”), earnings before interest, taxes, depreciation and amortization (“EBITDA”) and EBITDA for real estate (“EBITDAre”). The Company evaluates the hotels in its portfolio and potential acquisitions using these metrics to determine each hotel’s contribution or potential contribution toward reaching the Company’s goals of providing income to its shareholders through increases in distributable cash flow and increasing long-term total returns to shareholders through appreciation in the value of its common shares. The Company invests in capital improvements throughout the portfolio to continue to increase the competitiveness of its hotels and improve their financial performance. The Company actively seeks to acquire hotel properties, but continues to face significant competition for acquisitions that meet its investment criteria. During the third quarter of 2018, the Company’s hotels continued to operate within a generally positive environment. All of the economic indicators the Company tracks were encouraging throughout the quarter. On the more positive side, consumer confidence rose 10. 5 points during the quarter to an even higher level and corporate profits reported thus far for the third quarter have been strong. Similarly, U. S. GDP growth estimates for 2018 have continued to rise throughout the year. Unemployment remains low at 3. 7% and enplanements have been steady, with airline capacity increases expected to continue in 2018. The U. S. lodging industry benefited from a positive economic landscape overall. The industry RevPAR grew at a rate of 1. 7% during the 31quarter, with lodging industry demand up by 1. 6% and supply increasing by 2. 0%. Industry-wide pricing was moderate, leading to average daily rate (“ADR”) growth of 2. 1%. The Company’s portfolio benefited from the operating environment, with portfolio-wide occupancy of 90. 1% for the quarter. The Company’s RevPAR increased during the quarter by 2. 7% due to higher ADR and occupancy. For the third quarter of 2018, the Company had a net loss attributable to common shareholders of $87. 4 million, or $0. 79 per diluted share, which includes the payment of the $112. 0 million termination fee (“Merger Termination Fee”) to affiliates of The Blackstone Group L. P. (“Blackstone”), which was paid by Pebblebrook, on behalf of the Company, on September 6, 2018. FFO attributable to common shareholders and unitholders was $(41. 1) million, or $(0. 37) per diluted share/unit (based on 110,270,091 weighted average shares and units outstanding during the three months ended September 30, 2018) and EBITDAre was $(23. 5) million. RevPAR for the hotel portfolio was $222. 84, which was an increase of 2. 7% compared to the same period in 2017. Occupancy increased by 1. 2% and ADR was up by 1. 5%. Please refer to “Non-GAAP Financial Measures” for a detailed discussion of the Company’s use of FFO, EBITDA and EBITDAre and a reconciliation of FFO, EBITDA and EBITDAre to net income or loss, a measurement computed in accordance with U. S. generally accepted accounting principles (“GAAP”). Pending MergersOn September 6, 2018, the Company, the Operating Partnership, Pebblebrook, Pebblebrook Hotel L. P. (“Pebblebrook OP”), Ping Merger Sub, LLC (“Merger Sub”) and Ping Merger OP, LP (“Merger OP”), entered into an Agreement and Plan of Merger (as amended on September 18, 2018, and as it may be amended from time to time, the “Merger Agreement”). The Merger Agreement provides that, upon the terms and subject to the conditions set forth therein, Merger OP will merge with and into the Operating Partnership (the “Partnership Merger”), and, immediately following the Partnership Merger, the Company will merge with and into Merger Sub (the “Company Merger” and, together with the Partnership Merger, the “Mergers”). Upon completion of the Partnership Merger, the Operating Partnership will survive and the separate existence of Merger OP will cease. Upon completion of the Company Merger, Merger Sub will survive and the separate existence of the Company will cease. See “Part I—Financial Information—Item 1. Financial Statements—1. Organization—Agreement and Plan of Merger” of this report for a more detailed discussion of the pending Mergers. On October 29, 2018, the Company filed a definitive proxy statement with the Securities and Exchange Commission (“SEC”) in connection with the special meeting of shareholders to vote on the proposal to approve the Company Merger and other transactions contemplated by the Merger Agreement, which will be held on November 27, 2018. Shareholders of record as of the close of business on October 23, 2018 will be entitled to vote at the special meeting of shareholders. The Mergers are on schedule for a planned closing date of November 30, 2018, although closing is subject to various conditions, including the approval of the Company Merger and the other transactions contemplated by the Merger Agreement by the Company’s common shareholders and the approval of the issuance of the Pebblebrook common shares in the Company Merger by Pebblebrook’s common shareholders, and therefore, the Company cannot provide any assurance that the Mergers will close in a timely manner or at all. The Company’s ability to execute on its business plan could be adversely impacted by operating restrictions included in the Merger Agreement, including restrictions on acquiring new assets and raising additional capital. The Company has incurred and will incur a variety of merger-related costs which, while not recurring in nature, will not be recoverable if the Mergers are not consummated. See the Company’s definitive proxy statement on Schedule 14A and the risk factors contained below under the heading “Part II—Other Information—Item 1A. Risk Factors” and elsewhere in this report for a description of conditions related to the Mergers that could adversely affect the Company’s results of operations. Termination of Blackstone Merger AgreementThe execution by the Company of the Merger Agreement followed a determination by the Company’s Board of Trustees that the proposal from Pebblebrook reflected in the Merger Agreement constituted a Superior Proposal, as defined in the previously announced Agreement and Plan of Merger, dated as of May 20, 2018 (the “Blackstone Merger Agreement”), by and among BRE Landmark Parent L. P. , BRE Landmark L. P. , BRE Landmark Acquisition L. P. , the Company and the Operating Partnership, and the termination by the Company, on September 6, 2018, of the Blackstone Merger Agreement in accordance with its terms. On September 5, 2018, the Company notified Blackstone that the Company’s Board of Trustees had concluded that the Pebblebrook proposal constituted a Superior Proposal and that, subject to Blackstone’s right to negotiate with the Company during the four business day period after Blackstone’s receipt of such notice, the Company’s Board of Trustees intended to terminate the Blackstone Merger Agreement and enter into a definitive agreement with Pebblebrook. On September 5, 2018, Blackstone delivered a notice to the Company waiving its rights to renegotiate its agreement with the Company subject to the Company’s compliance with the Blackstone Merger Agreement. 32On September 6, 2018, in connection with the termination by the Company of the Blackstone Merger Agreement, Pebblebrook, on behalf of the Company, paid the Merger Termination Fee of $112. 0 million as required by the terms of the Blackstone Merger Agreement. The Company recorded an expense of $112. 0 million related to its obligation to pay the Merger Termination Fee under the Blackstone Merger Agreement and a corresponding liability on its balance sheet as Pebblebrook was required to fund the Merger Termination Fee under the terms of the Merger Agreement. Update on Key West ResortsAfter both resorts closed on September 6, 2017 to comply with all mandatory evacuations of the island ahead of Hurricane Irma, the Southernmost Beach Resort Key West and The Marker Waterfront Resort were fully open as of the end of December 2017 and operated at full availability throughout 2018. The Company maintains property, flood, fire and business interruption insurance at its two resorts in Key West. For the combined properties, insurance is subject to deductibles of approximately $5. 0 million in total which encompasses both property and business interruption coverage. During the third quarter of 2018, the Company agreed to a finalized settlement of its claim relating to Hurricane Irma for lost revenue and property damage. The Company recognized total insurance gains of $6. 7 million related to its Hurricane Irma claim through September 30, 2018. $5. 3 million of business interruption revenue and $1. 4 million of property damage revenue, based on the finalized settlement with the insurance carriers. The Company has collected $6. 3 million to date on the finalized claim. Critical Accounting EstimatesSubstantially all of the Company’s revenues and expenses are generated by the operations of the individual hotels. The Company records revenues and expenses that are estimated by the hotel operators and reviewed by the Company to produce quarterly financial statements because the management contracts do not require the hotel operators to submit actual results within a time frame that permits the Company to use actual results when preparing its Quarterly Reports on Form 10-Q for filing by the deadline prescribed by the SEC. Generally, the Company records actual revenue and expense amounts for the first two months of each quarter and estimated revenue and expense amounts for the last month of each quarter. Each quarter, the Company reviews the estimated revenue and expense amounts provided by the hotel operators for reasonableness based upon historical results for prior periods and internal Company forecasts. The Company records any differences between recorded estimated amounts and actual amounts in the following quarter. historically, these differences have not been material. The Company believes the quarterly revenues and expenses, recorded on the Company’s consolidated statements of operations and comprehensive income (loss) based on an aggregate estimate, are fairly stated. The Company’s management has discussed the policy of using estimated hotel operating revenues and expenses with the Audit Committee of its Board of Trustees. The Audit Committee has reviewed the Company’s disclosure relating to the estimates in this “Management’s Discussion and Analysis of Financial Conditions and Results of Operations” section. See “Critical Accounting Policies” in the “Management’s Discussion and Analysis of Financial Conditions and Results of Operations” section of the Company’s Annual Report on Form 10-K for the year ended December 31, 2017 for other critical accounting policies and estimates of the Company. Comparison of the Three Months Ended September 30, 2018 to the Three Months Ended September 30, 2017Industry travel was stronger during the three months ended September 30, 2018, compared to the same prior year period. Industry demand growth led to moderate pricing power and an ADR increase during the period, despite rising industry supply. With respect to the Company’s hotels, occupancy was higher by 1. 2% during the three months ended September 30, 2018 and ADR increased 1. 5%, which resulted in RevPAR growth of 2. 7% year-over-year. Excluding the Company’s hotels managed by IHG/Kimpton and Marriott/Starwood, RevPAR increased 3. 5% versus last year. For reference, Kimpton has been working on systems integration with the IHG platform throughout 2018 and Marriott has been doing the same with Starwood’s former systems. Hotel Operating RevenuesHotel operating revenues, including room, food and beverage and other operating department revenues, increased a net $8. 9 million from $283. 5 million in 2017 to $292. 4 million in 2018. This increase is primarily due to increases in hotel operating revenues from the San Francisco market, the Key West market, and Westin Copley Place. The six hotel properties in the San Francisco market experienced an increase of $5. 4 million in hotel operating revenues, which was attributed to improved market conditions and increased city wide events. A $2. 5 million increase at the two Key West properties in the 2018 quarter was the result of the September 2017 impact of Hurricane Irma on the region. Lastly, Westin Copley Place contributed $1. 9 million to the overall increase, which reflects the completion of the recent renovation. 33Hotel operating revenues across the remainder of the portfolio remained relatively constant, decreasing a net $0. 9 million across the 32 additional hotels in the portfolio. Other IncomeOther income increased $3. 2 million from $2. 4 million in 2017 to $5. 6 million in 2018 primarily due to higher gains from insurance proceeds of $3. 1 million. This amount reflects the finalized total settlement relating to the Hurricane Irma claim with gains of $3. 4 million recognized in the third quarter of 2018. $2. 7 million in business interruption revenue and $0. 7 million of property damage revenue. This amount is slightly offset by lower insurance gains recognized on other damage claims and lower miscellaneous revenue totaling $0. 3 million. Hotel Operating ExpensesHotel operating expenses increased a net $5. 1 million from $165. 1 million in 2017 to $170. 2 million in 2018. This overall increase is primarily due to the six hotel properties in the San Francisco market and the two Key West properties, which increased  $2. 2 million and $1. 3 million respectively, which corresponds to the increased revenues in both markets. Hotel operating expenses across the remainder of the portfolio remained relatively constant, increasing a net $1. 6 million across the 33 additional hotels in the portfolio. Depreciation and AmortizationDepreciation and amortization expense increased $2. 9 million from $43. 4 million in 2017 to $46. 3 million in 2018 due to the depreciation of new assets placed into service reflecting the Company’s recent renovation activity, most notably Westin Copley Place and San Diego Paradise Point Resort and Spa. Real Estate Taxes, Personal Property Taxes and InsuranceReal estate taxes, personal property taxes and insurance expenses increased $0. 9 million from $16. 7 million in 2017 to $17. 6 million in 2018 due primarily to a net $0. 8 million increase in real estate taxes resulting from increased property values or tax rates at certain properties which were slightly offset by successful real estate tax appeals. Insurance expense increased by $0. 1 million reflecting slightly higher premiums throughout the portfolio. Ground RentGround rent remained flat at $4. 8 million in 2017 and 2018. Certain hotels are subject to ground rent under operating leases which call for either fixed or variable payments based on the hotel’s performance. General and AdministrativeGeneral and administrative expense remained relatively constant, decreasing by $0. 2 million from $6. 5 million in 2017 to $6. 3 million in 2018, reflecting slightly lower compensation costs and professional fees. Costs Related to the Mergers and Unsolicited Takeover OffersThe Company incurred $9. 9 million in costs related to the Merger Agreement, the Blackstone Merger Agreement and the evaluation of unsolicited takeover offers in 2018. See “Pending Mergers” and “Termination of Blackstone Merger Agreement” above. Other ExpensesOther expenses decreased $1. 8 million from $3. 2 million in 2017 to $1. 4 million 2018 due to a decrease in losses from property damage, primarily clean up and repair costs associated with Hurricane Irma at the two Key West properties in 2017, which were largely covered by insurance proceeds. Interest IncomeInterest income decreased $0. 3 million from $1. 0 million in 2017 to $0. 7 million in 2018 reflecting lower cash balances invested in 2018. 34Interest ExpenseInterest expense increased $0. 6 million from $10. 0 million in 2017 to $10. 6 million in 2018 due to an increase in the weighted average interest rate, partially offset by a decrease in the Company’s weighted average debt outstanding. The Company’s weighted average interest rate, including the effect of capitalized interest, increased from 3. 12% in 2017 to 3. 54% in 2018. This increase is due in part to an increase in the Westin Copley Place’s mortgage loan variable interest rate from a weighted average interest rate of 2. 97% for the quarter ended September 30, 2017 to 3. 84% for the quarter ended September 30, 2018. Additionally, this increase is attributable to an increase in the fixed all-in interest rate on the First Term Loan (as defined below) due to the Company entering into new interest rate swap agreements in August 2017 to replace the maturing interest rate swap agreements entered into to hedge the variable interest rate on the First Term Loan. The weighted average interest rates for the First Term Loan were 2. 88% and 3. 23% for the quarters ended September 30, 2017 and 2018, respectively. The Company’s weighted average debt outstanding decreased from $1. 15 billion in 2017 to $1. 10 billion in 2018 primarily due to the repayment of the Massport Bonds on March 1, 2018 (as discussed below). Interest capitalized on renovations decreased $0. 1 million from $0. 2 million in 2017 to $0. 1 million in 2018. Merger Termination FeeOn September 6, 2018, in connection with the termination by the Company of the Blackstone Merger Agreement, Pebblebrook, on behalf of the Company, paid the Merger Termination Fee of $112. 0 million as required by the terms of the Blackstone Merger Agreement. The Company recorded an expense of $112. 0 million related to its obligation to pay the Merger Termination Fee under the Blackstone Merger Agreement. Income Tax ExpenseIncome tax expense increased $0. 9 million from $2. 0 million in 2017 to $2. 9 million in 2018. This increase is primarily the result of an increase in LHL’s net income before income tax expense of $5. 3 million from $3. 8 million in 2017 to $9. 1 million in 2018,  partially offset by a decrease in LHL’s estimated combined federal and state effective tax rates from 39. 2% in 2017 to 29. 5% in 2018 and a minimal impact of the finalization and related adjustments of the 2017 state tax returns during the 2018 period. For the quarter ended September 30, 2018, LHL’s income tax expense was calculated using an estimated combined federal and state effective tax rate of 29. 5%. Gain on Sale of PropertiesThe gain on sale of properties was an immaterial amount in 2017 and relates to the actualization of the gain on sale of Westin Philadelphia, which was sold on June 29, 2017. Noncontrolling Interests in Consolidated EntitiesNoncontrolling interests in consolidated entities represent the allocation of income or loss to the outside preferred ownership interests in a subsidiary and the outside ownership interest in a joint venture. Noncontrolling Interests of Common Units in Operating PartnershipNoncontrolling interests of common units in Operating Partnership represents the allocation of income or loss of the Operating Partnership to the common units held by third parties based on their weighted average percentage ownership throughout the period. At September 30, 2018, third party limited partners held 0. 1% of the common units in the Operating Partnership. Distributions to Preferred ShareholdersDistributions to preferred shareholders remained flat at $4. 1 million in 2017 and 2018. Comparison of the Nine Months Ended September 30, 2018 to the Nine Months Ended September 30, 2017The economic